
            <v>MASON ELECTRIC CO.18487</v>
          </cell>
          <cell r="E1637">
            <v>44656.34</v>
          </cell>
        </row>
        <row r="1638">
          <cell r="D1638" t="str">
            <v>MASON ELECTRIC CO.18488</v>
          </cell>
          <cell r="E1638">
            <v>33347.86</v>
          </cell>
        </row>
        <row r="1639">
          <cell r="D1639" t="str">
            <v>MASON ELECTRIC CO.18508</v>
          </cell>
          <cell r="E1639">
            <v>22060.26</v>
          </cell>
        </row>
        <row r="1640">
          <cell r="D1640" t="str">
            <v>MASON ELECTRIC CO.18510</v>
          </cell>
          <cell r="E1640">
            <v>22059.63</v>
          </cell>
        </row>
        <row r="1641">
          <cell r="D1641" t="str">
            <v>MASON ELECTRIC CO.18513</v>
          </cell>
          <cell r="E1641">
            <v>59801.4</v>
          </cell>
        </row>
        <row r="1642">
          <cell r="D1642" t="str">
            <v>MASON ELECTRIC CO.18548</v>
          </cell>
          <cell r="E1642">
            <v>97840.33</v>
          </cell>
        </row>
        <row r="1643">
          <cell r="D1643" t="str">
            <v>MASON ELECTRIC CO.18582</v>
          </cell>
          <cell r="E1643">
            <v>74722.759999999995</v>
          </cell>
        </row>
        <row r="1644">
          <cell r="D1644" t="str">
            <v>MASON ELECTRIC CO.18583</v>
          </cell>
          <cell r="E1644">
            <v>23206.73</v>
          </cell>
        </row>
        <row r="1645">
          <cell r="D1645" t="str">
            <v>MASON ELECTRIC CO.18589</v>
          </cell>
          <cell r="E1645">
            <v>32464.97</v>
          </cell>
        </row>
        <row r="1646">
          <cell r="D1646" t="str">
            <v>MASON ELECTRIC CO.18590</v>
          </cell>
          <cell r="E1646">
            <v>21367.13</v>
          </cell>
        </row>
        <row r="1647">
          <cell r="D1647" t="str">
            <v>MASON ELECTRIC CO.18594</v>
          </cell>
          <cell r="E1647">
            <v>51111.64</v>
          </cell>
        </row>
        <row r="1648">
          <cell r="D1648" t="str">
            <v>MASON ELECTRIC CO.18596</v>
          </cell>
          <cell r="E1648">
            <v>28448.39</v>
          </cell>
        </row>
        <row r="1649">
          <cell r="D1649" t="str">
            <v>MASON ELECTRIC CO.18613</v>
          </cell>
          <cell r="E1649">
            <v>121135.06</v>
          </cell>
        </row>
        <row r="1650">
          <cell r="D1650" t="str">
            <v>MASON ELECTRIC CO.18618</v>
          </cell>
          <cell r="E1650">
            <v>92184.63</v>
          </cell>
        </row>
        <row r="1651">
          <cell r="D1651" t="str">
            <v>MASON ELECTRIC CO.18646</v>
          </cell>
          <cell r="E1651">
            <v>51803.25</v>
          </cell>
        </row>
        <row r="1652">
          <cell r="D1652" t="str">
            <v>MASON ELECTRIC CO.18647</v>
          </cell>
          <cell r="E1652">
            <v>27630.87</v>
          </cell>
        </row>
        <row r="1653">
          <cell r="D1653" t="str">
            <v>MASON ELECTRIC CO.18707</v>
          </cell>
          <cell r="E1653">
            <v>35353.78</v>
          </cell>
        </row>
        <row r="1654">
          <cell r="D1654" t="str">
            <v>MASON ELECTRIC CO.18710</v>
          </cell>
          <cell r="E1654">
            <v>25827.01</v>
          </cell>
        </row>
        <row r="1655">
          <cell r="D1655" t="str">
            <v>MASON ELECTRIC CO.18711</v>
          </cell>
          <cell r="E1655">
            <v>60894.33</v>
          </cell>
        </row>
        <row r="1656">
          <cell r="D1656" t="str">
            <v>MASON ELECTRIC CO.18727</v>
          </cell>
          <cell r="E1656">
            <v>89388.52</v>
          </cell>
        </row>
        <row r="1657">
          <cell r="D1657" t="str">
            <v>MASON ELECTRIC CO.18739</v>
          </cell>
          <cell r="E1657">
            <v>77784.75</v>
          </cell>
        </row>
        <row r="1658">
          <cell r="D1658" t="str">
            <v>MASON ELECTRIC CO.18749</v>
          </cell>
          <cell r="E1658">
            <v>38063.46</v>
          </cell>
        </row>
        <row r="1659">
          <cell r="D1659" t="str">
            <v>MASON ELECTRIC CO.18769</v>
          </cell>
          <cell r="E1659">
            <v>16863.86</v>
          </cell>
        </row>
        <row r="1660">
          <cell r="D1660" t="str">
            <v>MASON ELECTRIC CO.18792</v>
          </cell>
          <cell r="E1660">
            <v>17456.95</v>
          </cell>
        </row>
        <row r="1661">
          <cell r="D1661" t="str">
            <v>MASON ELECTRIC CO.18929</v>
          </cell>
          <cell r="E1661">
            <v>25982.46</v>
          </cell>
        </row>
        <row r="1662">
          <cell r="D1662" t="str">
            <v>MASON ELECTRIC CO.18933</v>
          </cell>
          <cell r="E1662">
            <v>30409.79</v>
          </cell>
        </row>
        <row r="1663">
          <cell r="D1663" t="str">
            <v>MASON ELECTRIC CO.18934</v>
          </cell>
          <cell r="E1663">
            <v>26386.04</v>
          </cell>
        </row>
        <row r="1664">
          <cell r="D1664" t="str">
            <v>MASON ELECTRIC CO.18935</v>
          </cell>
          <cell r="E1664">
            <v>19684.82</v>
          </cell>
        </row>
        <row r="1665">
          <cell r="D1665" t="str">
            <v>MASON ELECTRIC CO.18939</v>
          </cell>
          <cell r="E1665">
            <v>90027.06</v>
          </cell>
        </row>
        <row r="1666">
          <cell r="D1666" t="str">
            <v>MASON ELECTRIC CO.18973</v>
          </cell>
          <cell r="E1666">
            <v>57744.67</v>
          </cell>
        </row>
        <row r="1667">
          <cell r="D1667" t="str">
            <v>MASON ELECTRIC CO.18974</v>
          </cell>
          <cell r="E1667">
            <v>13279.82</v>
          </cell>
        </row>
        <row r="1668">
          <cell r="D1668" t="str">
            <v>MASON ELECTRIC CO.18995</v>
          </cell>
          <cell r="E1668">
            <v>72554.58</v>
          </cell>
        </row>
        <row r="1669">
          <cell r="D1669" t="str">
            <v>MASON ELECTRIC CO.19018</v>
          </cell>
          <cell r="E1669">
            <v>31245.040000000001</v>
          </cell>
        </row>
        <row r="1670">
          <cell r="D1670" t="str">
            <v>MASON ELECTRIC CO.19019</v>
          </cell>
          <cell r="E1670">
            <v>36748.26</v>
          </cell>
        </row>
        <row r="1671">
          <cell r="D1671" t="str">
            <v>MASON ELECTRIC CO.19031</v>
          </cell>
          <cell r="E1671">
            <v>82968.11</v>
          </cell>
        </row>
        <row r="1672">
          <cell r="D1672" t="str">
            <v>MASON ELECTRIC CO.19032</v>
          </cell>
          <cell r="E1672">
            <v>8539.3700000000008</v>
          </cell>
        </row>
        <row r="1673">
          <cell r="D1673" t="str">
            <v>MASON ELECTRIC CO.19047</v>
          </cell>
          <cell r="E1673">
            <v>21093.23</v>
          </cell>
        </row>
        <row r="1674">
          <cell r="D1674" t="str">
            <v>MASON ELECTRIC CO.19065</v>
          </cell>
          <cell r="E1674">
            <v>25252.46</v>
          </cell>
        </row>
        <row r="1675">
          <cell r="D1675" t="str">
            <v>MASON ELECTRIC CO.19066</v>
          </cell>
          <cell r="E1675">
            <v>25599.74</v>
          </cell>
        </row>
        <row r="1676">
          <cell r="D1676" t="str">
            <v>MASON ELECTRIC CO.19068</v>
          </cell>
          <cell r="E1676">
            <v>25370.06</v>
          </cell>
        </row>
        <row r="1677">
          <cell r="D1677" t="str">
            <v>MASON ELECTRIC CO.19110</v>
          </cell>
          <cell r="E1677">
            <v>55148.37</v>
          </cell>
        </row>
        <row r="1678">
          <cell r="D1678" t="str">
            <v>MASON ELECTRIC CO.19121</v>
          </cell>
          <cell r="E1678">
            <v>70338.92</v>
          </cell>
        </row>
        <row r="1679">
          <cell r="D1679" t="str">
            <v>MASON ELECTRIC CO.19132</v>
          </cell>
          <cell r="E1679">
            <v>95728.4</v>
          </cell>
        </row>
        <row r="1680">
          <cell r="D1680" t="str">
            <v>MASON ELECTRIC CO.19148</v>
          </cell>
          <cell r="E1680">
            <v>46527.24</v>
          </cell>
        </row>
        <row r="1681">
          <cell r="D1681" t="str">
            <v>MASON ELECTRIC CO.19196</v>
          </cell>
          <cell r="E1681">
            <v>91465.59</v>
          </cell>
        </row>
        <row r="1682">
          <cell r="D1682" t="str">
            <v>MASON ELECTRIC CO.19201</v>
          </cell>
          <cell r="E1682">
            <v>65098.11</v>
          </cell>
        </row>
        <row r="1683">
          <cell r="D1683" t="str">
            <v>MASON ELECTRIC CO.19239</v>
          </cell>
          <cell r="E1683">
            <v>23472.61</v>
          </cell>
        </row>
        <row r="1684">
          <cell r="D1684" t="str">
            <v>MASON ELECTRIC CO.19248</v>
          </cell>
          <cell r="E1684">
            <v>22215.84</v>
          </cell>
        </row>
        <row r="1685">
          <cell r="D1685" t="str">
            <v>MASON ELECTRIC CO.19249</v>
          </cell>
          <cell r="E1685">
            <v>27086.560000000001</v>
          </cell>
        </row>
        <row r="1686">
          <cell r="D1686" t="str">
            <v>MASON ELECTRIC CO.19278</v>
          </cell>
          <cell r="E1686">
            <v>15968.59</v>
          </cell>
        </row>
        <row r="1687">
          <cell r="D1687" t="str">
            <v>MASON ELECTRIC CO.19279</v>
          </cell>
          <cell r="E1687">
            <v>29812.240000000002</v>
          </cell>
        </row>
        <row r="1688">
          <cell r="D1688" t="str">
            <v>MASON ELECTRIC CO.19280</v>
          </cell>
          <cell r="E1688">
            <v>31629.11</v>
          </cell>
        </row>
        <row r="1689">
          <cell r="D1689" t="str">
            <v>MASON ELECTRIC CO.19282</v>
          </cell>
          <cell r="E1689">
            <v>27640.14</v>
          </cell>
        </row>
        <row r="1690">
          <cell r="D1690" t="str">
            <v>MASON ELECTRIC CO.19283</v>
          </cell>
          <cell r="E1690">
            <v>38078.519999999997</v>
          </cell>
        </row>
        <row r="1691">
          <cell r="D1691" t="str">
            <v>MASON ELECTRIC CO.19284</v>
          </cell>
          <cell r="E1691">
            <v>24645.81</v>
          </cell>
        </row>
        <row r="1692">
          <cell r="D1692" t="str">
            <v>MASON ELECTRIC CO.19286</v>
          </cell>
          <cell r="E1692">
            <v>25499.45</v>
          </cell>
        </row>
        <row r="1693">
          <cell r="D1693" t="str">
            <v>MASON ELECTRIC CO.19287</v>
          </cell>
          <cell r="E1693">
            <v>24883.87</v>
          </cell>
        </row>
        <row r="1694">
          <cell r="D1694" t="str">
            <v>MASON ELECTRIC CO.19326</v>
          </cell>
          <cell r="E1694">
            <v>96896.01</v>
          </cell>
        </row>
        <row r="1695">
          <cell r="D1695" t="str">
            <v>MASON ELECTRIC CO.19337</v>
          </cell>
          <cell r="E1695">
            <v>114164.23</v>
          </cell>
        </row>
        <row r="1696">
          <cell r="D1696" t="str">
            <v>MASON ELECTRIC CO.19374</v>
          </cell>
          <cell r="E1696">
            <v>30604.17</v>
          </cell>
        </row>
        <row r="1697">
          <cell r="D1697" t="str">
            <v>MASON ELECTRIC CO.19376</v>
          </cell>
          <cell r="E1697">
            <v>23343.64</v>
          </cell>
        </row>
        <row r="1698">
          <cell r="D1698" t="str">
            <v>MASON ELECTRIC CO.19378</v>
          </cell>
          <cell r="E1698">
            <v>26084.79</v>
          </cell>
        </row>
        <row r="1699">
          <cell r="D1699" t="str">
            <v>MASON ELECTRIC CO.19379</v>
          </cell>
          <cell r="E1699">
            <v>26378.74</v>
          </cell>
        </row>
        <row r="1700">
          <cell r="D1700" t="str">
            <v>MASON ELECTRIC CO.19380</v>
          </cell>
          <cell r="E1700">
            <v>23420.32</v>
          </cell>
        </row>
        <row r="1701">
          <cell r="D1701" t="str">
            <v>MASON ELECTRIC CO.19381</v>
          </cell>
          <cell r="E1701">
            <v>21913.78</v>
          </cell>
        </row>
        <row r="1702">
          <cell r="D1702" t="str">
            <v>MASON ELECTRIC CO.19387</v>
          </cell>
          <cell r="E1702">
            <v>11439.74</v>
          </cell>
        </row>
        <row r="1703">
          <cell r="D1703" t="str">
            <v>MASON ELECTRIC CO.19417</v>
          </cell>
          <cell r="E1703">
            <v>91027.48</v>
          </cell>
        </row>
        <row r="1704">
          <cell r="D1704" t="str">
            <v>MASON ELECTRIC CO.19818</v>
          </cell>
          <cell r="E1704">
            <v>42284.17</v>
          </cell>
        </row>
        <row r="1705">
          <cell r="D1705" t="str">
            <v>MASON ELECTRIC CO.19839</v>
          </cell>
          <cell r="E1705">
            <v>76303.100000000006</v>
          </cell>
        </row>
        <row r="1706">
          <cell r="D1706" t="str">
            <v>MASON ELECTRIC CO.19919</v>
          </cell>
          <cell r="E1706">
            <v>27329.9</v>
          </cell>
        </row>
        <row r="1707">
          <cell r="D1707" t="str">
            <v>MASON ELECTRIC CO.19920</v>
          </cell>
          <cell r="E1707">
            <v>24569.61</v>
          </cell>
        </row>
        <row r="1708">
          <cell r="D1708" t="str">
            <v>MASON ELECTRIC CO.19947</v>
          </cell>
          <cell r="E1708">
            <v>34523.11</v>
          </cell>
        </row>
        <row r="1709">
          <cell r="D1709" t="str">
            <v>MASON ELECTRIC CO.19948</v>
          </cell>
          <cell r="E1709">
            <v>23658.2</v>
          </cell>
        </row>
        <row r="1710">
          <cell r="D1710" t="str">
            <v>MASON ELECTRIC CO.20058</v>
          </cell>
          <cell r="E1710">
            <v>41268.94</v>
          </cell>
        </row>
        <row r="1711">
          <cell r="D1711" t="str">
            <v>MASON ELECTRIC CO.20059</v>
          </cell>
          <cell r="E1711">
            <v>75957.929999999993</v>
          </cell>
        </row>
        <row r="1712">
          <cell r="D1712" t="str">
            <v>MASON ELECTRIC CO.20062</v>
          </cell>
          <cell r="E1712">
            <v>77197.600000000006</v>
          </cell>
        </row>
        <row r="1713">
          <cell r="D1713" t="str">
            <v>MASON ELECTRIC CO.20063</v>
          </cell>
          <cell r="E1713">
            <v>39242.57</v>
          </cell>
        </row>
        <row r="1714">
          <cell r="D1714" t="str">
            <v>MASON ELECTRIC CO.20064</v>
          </cell>
          <cell r="E1714">
            <v>24338.46</v>
          </cell>
        </row>
        <row r="1715">
          <cell r="D1715" t="str">
            <v>MASON ELECTRIC CO.20065</v>
          </cell>
          <cell r="E1715">
            <v>23098.12</v>
          </cell>
        </row>
        <row r="1716">
          <cell r="D1716" t="str">
            <v>MASON ELECTRIC CO.20066</v>
          </cell>
          <cell r="E1716">
            <v>30511.040000000001</v>
          </cell>
        </row>
        <row r="1717">
          <cell r="D1717" t="str">
            <v>MASON ELECTRIC CO.20914</v>
          </cell>
          <cell r="E1717">
            <v>14205.56</v>
          </cell>
        </row>
        <row r="1718">
          <cell r="D1718" t="str">
            <v>MASON ELECTRIC CO.20986</v>
          </cell>
          <cell r="E1718">
            <v>24509.51</v>
          </cell>
        </row>
        <row r="1719">
          <cell r="D1719" t="str">
            <v>MASON ELECTRIC CO.20987</v>
          </cell>
          <cell r="E1719">
            <v>3952.67</v>
          </cell>
        </row>
        <row r="1720">
          <cell r="D1720" t="str">
            <v>MASON ELECTRIC CO.20993</v>
          </cell>
          <cell r="E1720">
            <v>37251.480000000003</v>
          </cell>
        </row>
        <row r="1721">
          <cell r="D1721" t="str">
            <v>MASON ELECTRIC CO.20995</v>
          </cell>
          <cell r="E1721">
            <v>21966</v>
          </cell>
        </row>
        <row r="1722">
          <cell r="D1722" t="str">
            <v>MASON ELECTRIC CO.20996</v>
          </cell>
          <cell r="E1722">
            <v>23856.13</v>
          </cell>
        </row>
        <row r="1723">
          <cell r="D1723" t="str">
            <v>MASON ELECTRIC CO.21070</v>
          </cell>
          <cell r="E1723">
            <v>10991.08</v>
          </cell>
        </row>
        <row r="1724">
          <cell r="D1724" t="str">
            <v>MASON ELECTRIC CO.21071</v>
          </cell>
          <cell r="E1724">
            <v>25884.04</v>
          </cell>
        </row>
        <row r="1725">
          <cell r="D1725" t="str">
            <v>MASON ELECTRIC CO.21087</v>
          </cell>
          <cell r="E1725">
            <v>46879.12</v>
          </cell>
        </row>
        <row r="1726">
          <cell r="D1726" t="str">
            <v>MASON ELECTRIC CO.21107</v>
          </cell>
          <cell r="E1726">
            <v>84518.58</v>
          </cell>
        </row>
        <row r="1727">
          <cell r="D1727" t="str">
            <v>MASON ELECTRIC CO.21111</v>
          </cell>
          <cell r="E1727">
            <v>21353.09</v>
          </cell>
        </row>
        <row r="1728">
          <cell r="D1728" t="str">
            <v>MASON ELECTRIC CO.21112</v>
          </cell>
          <cell r="E1728">
            <v>38756.35</v>
          </cell>
        </row>
        <row r="1729">
          <cell r="D1729" t="str">
            <v>MASON ELECTRIC CO.21156</v>
          </cell>
          <cell r="E1729">
            <v>33358.53</v>
          </cell>
        </row>
        <row r="1730">
          <cell r="D1730" t="str">
            <v>MASON ELECTRIC CO.21167</v>
          </cell>
          <cell r="E1730">
            <v>13003.21</v>
          </cell>
        </row>
        <row r="1731">
          <cell r="D1731" t="str">
            <v>MASON ELECTRIC CO.21237</v>
          </cell>
          <cell r="E1731">
            <v>32541.05</v>
          </cell>
        </row>
        <row r="1732">
          <cell r="D1732" t="str">
            <v>MASON ELECTRIC CO.21350</v>
          </cell>
          <cell r="E1732">
            <v>26450.89</v>
          </cell>
        </row>
        <row r="1733">
          <cell r="D1733" t="str">
            <v>MASON ELECTRIC CO.21363</v>
          </cell>
          <cell r="E1733">
            <v>21474.78</v>
          </cell>
        </row>
        <row r="1734">
          <cell r="D1734" t="str">
            <v>MASON ELECTRIC CO.21365</v>
          </cell>
          <cell r="E1734">
            <v>21261.87</v>
          </cell>
        </row>
        <row r="1735">
          <cell r="D1735" t="str">
            <v>MASON ELECTRIC CO.21450</v>
          </cell>
          <cell r="E1735">
            <v>8400</v>
          </cell>
        </row>
        <row r="1736">
          <cell r="D1736" t="str">
            <v>MASON ELECTRIC CO.21453</v>
          </cell>
          <cell r="E1736">
            <v>9461.5499999999993</v>
          </cell>
        </row>
        <row r="1737">
          <cell r="D1737" t="str">
            <v>KIRKHILL-T.A. CO.104</v>
          </cell>
          <cell r="E1737">
            <v>24751.95</v>
          </cell>
        </row>
        <row r="1738">
          <cell r="D1738" t="str">
            <v>KIRKHILL-T.A. CO.451</v>
          </cell>
          <cell r="E1738">
            <v>5033.3900000000003</v>
          </cell>
        </row>
        <row r="1739">
          <cell r="D1739" t="str">
            <v>KIRKHILL-T.A. CO.515</v>
          </cell>
          <cell r="E1739">
            <v>32776.26</v>
          </cell>
        </row>
        <row r="1740">
          <cell r="D1740" t="str">
            <v>KIRKHILL-T.A. CO.561</v>
          </cell>
          <cell r="E1740">
            <v>35421.56</v>
          </cell>
        </row>
        <row r="1741">
          <cell r="D1741" t="str">
            <v>KIRKHILL-T.A. CO.612</v>
          </cell>
          <cell r="E1741">
            <v>24013.81</v>
          </cell>
        </row>
        <row r="1742">
          <cell r="D1742" t="str">
            <v>KIRKHILL-T.A. CO.720</v>
          </cell>
          <cell r="E1742">
            <v>47967.95</v>
          </cell>
        </row>
        <row r="1743">
          <cell r="D1743" t="str">
            <v>KIRKHILL-T.A. CO.746</v>
          </cell>
          <cell r="E1743">
            <v>4330.96</v>
          </cell>
        </row>
        <row r="1744">
          <cell r="D1744" t="str">
            <v>KIRKHILL-T.A. CO.837</v>
          </cell>
          <cell r="E1744">
            <v>2623.87</v>
          </cell>
        </row>
        <row r="1745">
          <cell r="D1745" t="str">
            <v>KIRKHILL-T.A. CO.1040</v>
          </cell>
          <cell r="E1745">
            <v>26529.360000000001</v>
          </cell>
        </row>
        <row r="1746">
          <cell r="D1746" t="str">
            <v>KIRKHILL-T.A. CO.1389</v>
          </cell>
          <cell r="E1746">
            <v>55650.74</v>
          </cell>
        </row>
        <row r="1747">
          <cell r="D1747" t="str">
            <v>KIRKHILL-T.A. CO.3938</v>
          </cell>
          <cell r="E1747">
            <v>57292.54</v>
          </cell>
        </row>
        <row r="1748">
          <cell r="D1748" t="str">
            <v>KIRKHILL-T.A. CO.4133</v>
          </cell>
          <cell r="E1748">
            <v>119395.38</v>
          </cell>
        </row>
        <row r="1749">
          <cell r="D1749" t="str">
            <v>KIRKHILL-T.A. CO.4885</v>
          </cell>
          <cell r="E1749">
            <v>48612.84</v>
          </cell>
        </row>
        <row r="1750">
          <cell r="D1750" t="str">
            <v>KIRKHILL-T.A. CO.4903</v>
          </cell>
          <cell r="E1750">
            <v>35741.449999999997</v>
          </cell>
        </row>
        <row r="1751">
          <cell r="D1751" t="str">
            <v>KIRKHILL-T.A. CO.4904</v>
          </cell>
          <cell r="E1751">
            <v>54291.8</v>
          </cell>
        </row>
        <row r="1752">
          <cell r="D1752" t="str">
            <v>KIRKHILL-T.A. CO.4907</v>
          </cell>
          <cell r="E1752">
            <v>31032.07</v>
          </cell>
        </row>
        <row r="1753">
          <cell r="D1753" t="str">
            <v>KIRKHILL-T.A. CO.4910</v>
          </cell>
          <cell r="E1753">
            <v>109522.41</v>
          </cell>
        </row>
        <row r="1754">
          <cell r="D1754" t="str">
            <v>KIRKHILL-T.A. CO.4912</v>
          </cell>
          <cell r="E1754">
            <v>30603.03</v>
          </cell>
        </row>
        <row r="1755">
          <cell r="D1755" t="str">
            <v>KIRKHILL-T.A. CO.4915</v>
          </cell>
          <cell r="E1755">
            <v>16402.8</v>
          </cell>
        </row>
        <row r="1756">
          <cell r="D1756" t="str">
            <v>KIRKHILL-T.A. CO.4917</v>
          </cell>
          <cell r="E1756">
            <v>32404.82</v>
          </cell>
        </row>
        <row r="1757">
          <cell r="D1757" t="str">
            <v>KIRKHILL-T.A. CO.4925</v>
          </cell>
          <cell r="E1757">
            <v>67797.06</v>
          </cell>
        </row>
        <row r="1758">
          <cell r="D1758" t="str">
            <v>KIRKHILL-T.A. CO.4928</v>
          </cell>
          <cell r="E1758">
            <v>18705.25</v>
          </cell>
        </row>
        <row r="1759">
          <cell r="D1759" t="str">
            <v>KIRKHILL-T.A. CO.4930</v>
          </cell>
          <cell r="E1759">
            <v>57703.68</v>
          </cell>
        </row>
        <row r="1760">
          <cell r="D1760" t="str">
            <v>KIRKHILL-T.A. CO.4932</v>
          </cell>
          <cell r="E1760">
            <v>30596.799999999999</v>
          </cell>
        </row>
        <row r="1761">
          <cell r="D1761" t="str">
            <v>KIRKHILL-T.A. CO.4933</v>
          </cell>
          <cell r="E1761">
            <v>25974.18</v>
          </cell>
        </row>
        <row r="1762">
          <cell r="D1762" t="str">
            <v>KIRKHILL-T.A. CO.4935</v>
          </cell>
          <cell r="E1762">
            <v>45904.43</v>
          </cell>
        </row>
        <row r="1763">
          <cell r="D1763" t="str">
            <v>KIRKHILL-T.A. CO.4939</v>
          </cell>
          <cell r="E1763">
            <v>36378.32</v>
          </cell>
        </row>
        <row r="1764">
          <cell r="D1764" t="str">
            <v>KIRKHILL-T.A. CO.4941</v>
          </cell>
          <cell r="E1764">
            <v>38608.699999999997</v>
          </cell>
        </row>
        <row r="1765">
          <cell r="D1765" t="str">
            <v>KIRKHILL-T.A. CO.4942</v>
          </cell>
          <cell r="E1765">
            <v>1178.98</v>
          </cell>
        </row>
        <row r="1766">
          <cell r="D1766" t="str">
            <v>KIRKHILL-T.A. CO.4943</v>
          </cell>
          <cell r="E1766">
            <v>32804.980000000003</v>
          </cell>
        </row>
        <row r="1767">
          <cell r="D1767" t="str">
            <v>KIRKHILL-T.A. CO.4945</v>
          </cell>
          <cell r="E1767">
            <v>85749.16</v>
          </cell>
        </row>
        <row r="1768">
          <cell r="D1768" t="str">
            <v>KIRKHILL-T.A. CO.4946</v>
          </cell>
          <cell r="E1768">
            <v>51111.66</v>
          </cell>
        </row>
        <row r="1769">
          <cell r="D1769" t="str">
            <v>KIRKHILL-T.A. CO.4947</v>
          </cell>
          <cell r="E1769">
            <v>32224.560000000001</v>
          </cell>
        </row>
        <row r="1770">
          <cell r="D1770" t="str">
            <v>KIRKHILL-T.A. CO.4951</v>
          </cell>
          <cell r="E1770">
            <v>50006.09</v>
          </cell>
        </row>
        <row r="1771">
          <cell r="D1771" t="str">
            <v>KIRKHILL-T.A. CO.4952</v>
          </cell>
          <cell r="E1771">
            <v>37841.74</v>
          </cell>
        </row>
        <row r="1772">
          <cell r="D1772" t="str">
            <v>KIRKHILL-T.A. CO.4955</v>
          </cell>
          <cell r="E1772">
            <v>30002.51</v>
          </cell>
        </row>
        <row r="1773">
          <cell r="D1773" t="str">
            <v>KIRKHILL-T.A. CO.4956</v>
          </cell>
          <cell r="E1773">
            <v>35415.089999999997</v>
          </cell>
        </row>
        <row r="1774">
          <cell r="D1774" t="str">
            <v>KIRKHILL-T.A. CO.4957</v>
          </cell>
          <cell r="E1774">
            <v>59428.91</v>
          </cell>
        </row>
        <row r="1775">
          <cell r="D1775" t="str">
            <v>KIRKHILL-T.A. CO.4959</v>
          </cell>
          <cell r="E1775">
            <v>23567.05</v>
          </cell>
        </row>
        <row r="1776">
          <cell r="D1776" t="str">
            <v>KIRKHILL-T.A. CO.4960</v>
          </cell>
          <cell r="E1776">
            <v>31342.46</v>
          </cell>
        </row>
        <row r="1777">
          <cell r="D1777" t="str">
            <v>KIRKHILL-T.A. CO.4962</v>
          </cell>
          <cell r="E1777">
            <v>25984.74</v>
          </cell>
        </row>
        <row r="1778">
          <cell r="D1778" t="str">
            <v>KIRKHILL-T.A. CO.4965</v>
          </cell>
          <cell r="E1778">
            <v>56560.24</v>
          </cell>
        </row>
        <row r="1779">
          <cell r="D1779" t="str">
            <v>KIRKHILL-T.A. CO.4966</v>
          </cell>
          <cell r="E1779">
            <v>21783.67</v>
          </cell>
        </row>
        <row r="1780">
          <cell r="D1780" t="str">
            <v>KIRKHILL-T.A. CO.4968</v>
          </cell>
          <cell r="E1780">
            <v>14935.72</v>
          </cell>
        </row>
        <row r="1781">
          <cell r="D1781" t="str">
            <v>KIRKHILL-T.A. CO.4973</v>
          </cell>
          <cell r="E1781">
            <v>24521.38</v>
          </cell>
        </row>
        <row r="1782">
          <cell r="D1782" t="str">
            <v>KIRKHILL-T.A. CO.4974</v>
          </cell>
          <cell r="E1782">
            <v>59922.06</v>
          </cell>
        </row>
        <row r="1783">
          <cell r="D1783" t="str">
            <v>KIRKHILL-T.A. CO.4976</v>
          </cell>
          <cell r="E1783">
            <v>43659.86</v>
          </cell>
        </row>
        <row r="1784">
          <cell r="D1784" t="str">
            <v>KIRKHILL-T.A. CO.4978</v>
          </cell>
          <cell r="E1784">
            <v>25940.83</v>
          </cell>
        </row>
        <row r="1785">
          <cell r="D1785" t="str">
            <v>KIRKHILL-T.A. CO.4979</v>
          </cell>
          <cell r="E1785">
            <v>37706.65</v>
          </cell>
        </row>
        <row r="1786">
          <cell r="D1786" t="str">
            <v>KIRKHILL-T.A. CO.4984</v>
          </cell>
          <cell r="E1786">
            <v>0.23</v>
          </cell>
        </row>
        <row r="1787">
          <cell r="D1787" t="str">
            <v>KIRKHILL-T.A. CO.4985</v>
          </cell>
          <cell r="E1787">
            <v>27978.54</v>
          </cell>
        </row>
        <row r="1788">
          <cell r="D1788" t="str">
            <v>KIRKHILL-T.A. CO.4987</v>
          </cell>
          <cell r="E1788">
            <v>28753.7</v>
          </cell>
        </row>
        <row r="1789">
          <cell r="D1789" t="str">
            <v>KIRKHILL-T.A. CO.4988</v>
          </cell>
          <cell r="E1789">
            <v>22745.25</v>
          </cell>
        </row>
        <row r="1790">
          <cell r="D1790" t="str">
            <v>KIRKHILL-T.A. CO.4989</v>
          </cell>
          <cell r="E1790">
            <v>25879.919999999998</v>
          </cell>
        </row>
        <row r="1791">
          <cell r="D1791" t="str">
            <v>KIRKHILL-T.A. CO.4990</v>
          </cell>
          <cell r="E1791">
            <v>24904.43</v>
          </cell>
        </row>
        <row r="1792">
          <cell r="D1792" t="str">
            <v>KIRKHILL-T.A. CO.4992</v>
          </cell>
          <cell r="E1792">
            <v>55927.51</v>
          </cell>
        </row>
        <row r="1793">
          <cell r="D1793" t="str">
            <v>KIRKHILL-T.A. CO.4994</v>
          </cell>
          <cell r="E1793">
            <v>212829.59</v>
          </cell>
        </row>
        <row r="1794">
          <cell r="D1794" t="str">
            <v>KIRKHILL-T.A. CO.4995</v>
          </cell>
          <cell r="E1794">
            <v>22469.68</v>
          </cell>
        </row>
        <row r="1795">
          <cell r="D1795" t="str">
            <v>KIRKHILL-T.A. CO.4999</v>
          </cell>
          <cell r="E1795">
            <v>24268.82</v>
          </cell>
        </row>
        <row r="1796">
          <cell r="D1796" t="str">
            <v>KIRKHILL-T.A. CO.5000</v>
          </cell>
          <cell r="E1796">
            <v>26400.63</v>
          </cell>
        </row>
        <row r="1797">
          <cell r="D1797" t="str">
            <v>KIRKHILL-T.A. CO.5001</v>
          </cell>
          <cell r="E1797">
            <v>38156.82</v>
          </cell>
        </row>
        <row r="1798">
          <cell r="D1798" t="str">
            <v>KIRKHILL-T.A. CO.5004</v>
          </cell>
          <cell r="E1798">
            <v>2272.13</v>
          </cell>
        </row>
        <row r="1799">
          <cell r="D1799" t="str">
            <v>KIRKHILL-T.A. CO.5009</v>
          </cell>
          <cell r="E1799">
            <v>26595.18</v>
          </cell>
        </row>
        <row r="1800">
          <cell r="D1800" t="str">
            <v>KIRKHILL-T.A. CO.5010</v>
          </cell>
          <cell r="E1800">
            <v>35996.51</v>
          </cell>
        </row>
        <row r="1801">
          <cell r="D1801" t="str">
            <v>KIRKHILL-T.A. CO.5013</v>
          </cell>
          <cell r="E1801">
            <v>26456.83</v>
          </cell>
        </row>
        <row r="1802">
          <cell r="D1802" t="str">
            <v>KIRKHILL-T.A. CO.5014</v>
          </cell>
          <cell r="E1802">
            <v>43112.01</v>
          </cell>
        </row>
        <row r="1803">
          <cell r="D1803" t="str">
            <v>KIRKHILL-T.A. CO.5015</v>
          </cell>
          <cell r="E1803">
            <v>42830.25</v>
          </cell>
        </row>
        <row r="1804">
          <cell r="D1804" t="str">
            <v>KIRKHILL-T.A. CO.5016</v>
          </cell>
          <cell r="E1804">
            <v>31783.78</v>
          </cell>
        </row>
        <row r="1805">
          <cell r="D1805" t="str">
            <v>KIRKHILL-T.A. CO.5017</v>
          </cell>
          <cell r="E1805">
            <v>22474.57</v>
          </cell>
        </row>
        <row r="1806">
          <cell r="D1806" t="str">
            <v>KIRKHILL-T.A. CO.5018</v>
          </cell>
          <cell r="E1806">
            <v>34293.519999999997</v>
          </cell>
        </row>
        <row r="1807">
          <cell r="D1807" t="str">
            <v>KIRKHILL-T.A. CO.5019</v>
          </cell>
          <cell r="E1807">
            <v>28071.69</v>
          </cell>
        </row>
        <row r="1808">
          <cell r="D1808" t="str">
            <v>KIRKHILL-T.A. CO.5020</v>
          </cell>
          <cell r="E1808">
            <v>60504</v>
          </cell>
        </row>
        <row r="1809">
          <cell r="D1809" t="str">
            <v>KIRKHILL-T.A. CO.5021</v>
          </cell>
          <cell r="E1809">
            <v>33567.97</v>
          </cell>
        </row>
        <row r="1810">
          <cell r="D1810" t="str">
            <v>KIRKHILL-T.A. CO.5022</v>
          </cell>
          <cell r="E1810">
            <v>33730.639999999999</v>
          </cell>
        </row>
        <row r="1811">
          <cell r="D1811" t="str">
            <v>KIRKHILL-T.A. CO.5024</v>
          </cell>
          <cell r="E1811">
            <v>13194.4</v>
          </cell>
        </row>
        <row r="1812">
          <cell r="D1812" t="str">
            <v>KIRKHILL-T.A. CO.5025</v>
          </cell>
          <cell r="E1812">
            <v>34223.03</v>
          </cell>
        </row>
        <row r="1813">
          <cell r="D1813" t="str">
            <v>KIRKHILL-T.A. CO.5026</v>
          </cell>
          <cell r="E1813">
            <v>41600.19</v>
          </cell>
        </row>
        <row r="1814">
          <cell r="D1814" t="str">
            <v>KIRKHILL-T.A. CO.5027</v>
          </cell>
          <cell r="E1814">
            <v>28380.06</v>
          </cell>
        </row>
        <row r="1815">
          <cell r="D1815" t="str">
            <v>KIRKHILL-T.A. CO.5029</v>
          </cell>
          <cell r="E1815">
            <v>38152.29</v>
          </cell>
        </row>
        <row r="1816">
          <cell r="D1816" t="str">
            <v>KIRKHILL-T.A. CO.5030</v>
          </cell>
          <cell r="E1816">
            <v>27441</v>
          </cell>
        </row>
        <row r="1817">
          <cell r="D1817" t="str">
            <v>KIRKHILL-T.A. CO.5032</v>
          </cell>
          <cell r="E1817">
            <v>25046.63</v>
          </cell>
        </row>
        <row r="1818">
          <cell r="D1818" t="str">
            <v>KIRKHILL-T.A. CO.5034</v>
          </cell>
          <cell r="E1818">
            <v>28729.55</v>
          </cell>
        </row>
        <row r="1819">
          <cell r="D1819" t="str">
            <v>KIRKHILL-T.A. CO.5035</v>
          </cell>
          <cell r="E1819">
            <v>28869.98</v>
          </cell>
        </row>
        <row r="1820">
          <cell r="D1820" t="str">
            <v>KIRKHILL-T.A. CO.5039</v>
          </cell>
          <cell r="E1820">
            <v>47029</v>
          </cell>
        </row>
        <row r="1821">
          <cell r="D1821" t="str">
            <v>KIRKHILL-T.A. CO.5040</v>
          </cell>
          <cell r="E1821">
            <v>25939.33</v>
          </cell>
        </row>
        <row r="1822">
          <cell r="D1822" t="str">
            <v>KIRKHILL-T.A. CO.5043</v>
          </cell>
          <cell r="E1822">
            <v>11533.42</v>
          </cell>
        </row>
        <row r="1823">
          <cell r="D1823" t="str">
            <v>KIRKHILL-T.A. CO.5045</v>
          </cell>
          <cell r="E1823">
            <v>26572.89</v>
          </cell>
        </row>
        <row r="1824">
          <cell r="D1824" t="str">
            <v>KIRKHILL-T.A. CO.5046</v>
          </cell>
          <cell r="E1824">
            <v>26965.94</v>
          </cell>
        </row>
        <row r="1825">
          <cell r="D1825" t="str">
            <v>KIRKHILL-T.A. CO.5047</v>
          </cell>
          <cell r="E1825">
            <v>57703.37</v>
          </cell>
        </row>
        <row r="1826">
          <cell r="D1826" t="str">
            <v>KIRKHILL-T.A. CO.5048</v>
          </cell>
          <cell r="E1826">
            <v>43780.45</v>
          </cell>
        </row>
        <row r="1827">
          <cell r="D1827" t="str">
            <v>KIRKHILL-T.A. CO.5052</v>
          </cell>
          <cell r="E1827">
            <v>34330.83</v>
          </cell>
        </row>
        <row r="1828">
          <cell r="D1828" t="str">
            <v>KIRKHILL-T.A. CO.5053</v>
          </cell>
          <cell r="E1828">
            <v>27768.82</v>
          </cell>
        </row>
        <row r="1829">
          <cell r="D1829" t="str">
            <v>KIRKHILL-T.A. CO.5056</v>
          </cell>
          <cell r="E1829">
            <v>34002.67</v>
          </cell>
        </row>
        <row r="1830">
          <cell r="D1830" t="str">
            <v>KIRKHILL-T.A. CO.5057</v>
          </cell>
          <cell r="E1830">
            <v>34965.81</v>
          </cell>
        </row>
        <row r="1831">
          <cell r="D1831" t="str">
            <v>KIRKHILL-T.A. CO.5062</v>
          </cell>
          <cell r="E1831">
            <v>35355.279999999999</v>
          </cell>
        </row>
        <row r="1832">
          <cell r="D1832" t="str">
            <v>KIRKHILL-T.A. CO.5063</v>
          </cell>
          <cell r="E1832">
            <v>22931.55</v>
          </cell>
        </row>
        <row r="1833">
          <cell r="D1833" t="str">
            <v>KIRKHILL-T.A. CO.5064</v>
          </cell>
          <cell r="E1833">
            <v>26736.400000000001</v>
          </cell>
        </row>
        <row r="1834">
          <cell r="D1834" t="str">
            <v>KIRKHILL-T.A. CO.5067</v>
          </cell>
          <cell r="E1834">
            <v>41065.870000000003</v>
          </cell>
        </row>
        <row r="1835">
          <cell r="D1835" t="str">
            <v>KIRKHILL-T.A. CO.5070</v>
          </cell>
          <cell r="E1835">
            <v>42507.33</v>
          </cell>
        </row>
        <row r="1836">
          <cell r="D1836" t="str">
            <v>KIRKHILL-T.A. CO.5072</v>
          </cell>
          <cell r="E1836">
            <v>30236.9</v>
          </cell>
        </row>
        <row r="1837">
          <cell r="D1837" t="str">
            <v>KIRKHILL-T.A. CO.5073</v>
          </cell>
          <cell r="E1837">
            <v>53250.23</v>
          </cell>
        </row>
        <row r="1838">
          <cell r="D1838" t="str">
            <v>KIRKHILL-T.A. CO.5078</v>
          </cell>
          <cell r="E1838">
            <v>0</v>
          </cell>
        </row>
        <row r="1839">
          <cell r="D1839" t="str">
            <v>KIRKHILL-T.A. CO.5079</v>
          </cell>
          <cell r="E1839">
            <v>29735.09</v>
          </cell>
        </row>
        <row r="1840">
          <cell r="D1840" t="str">
            <v>KIRKHILL-T.A. CO.5082</v>
          </cell>
          <cell r="E1840">
            <v>47859.53</v>
          </cell>
        </row>
        <row r="1841">
          <cell r="D1841" t="str">
            <v>KIRKHILL-T.A. CO.5083</v>
          </cell>
          <cell r="E1841">
            <v>36866.400000000001</v>
          </cell>
        </row>
        <row r="1842">
          <cell r="D1842" t="str">
            <v>KIRKHILL-T.A. CO.5085</v>
          </cell>
          <cell r="E1842">
            <v>40114.660000000003</v>
          </cell>
        </row>
        <row r="1843">
          <cell r="D1843" t="str">
            <v>KIRKHILL-T.A. CO.5087</v>
          </cell>
          <cell r="E1843">
            <v>36574.33</v>
          </cell>
        </row>
        <row r="1844">
          <cell r="D1844" t="str">
            <v>KIRKHILL-T.A. CO.5088</v>
          </cell>
          <cell r="E1844">
            <v>33639.5</v>
          </cell>
        </row>
        <row r="1845">
          <cell r="D1845" t="str">
            <v>KIRKHILL-T.A. CO.5091</v>
          </cell>
          <cell r="E1845">
            <v>102544.58</v>
          </cell>
        </row>
        <row r="1846">
          <cell r="D1846" t="str">
            <v>KIRKHILL-T.A. CO.5092</v>
          </cell>
          <cell r="E1846">
            <v>28798.79</v>
          </cell>
        </row>
        <row r="1847">
          <cell r="D1847" t="str">
            <v>KIRKHILL-T.A. CO.5093</v>
          </cell>
          <cell r="E1847">
            <v>67240.19</v>
          </cell>
        </row>
        <row r="1848">
          <cell r="D1848" t="str">
            <v>KIRKHILL-T.A. CO.5094</v>
          </cell>
          <cell r="E1848">
            <v>0</v>
          </cell>
        </row>
        <row r="1849">
          <cell r="D1849" t="str">
            <v>KIRKHILL-T.A. CO.5097</v>
          </cell>
          <cell r="E1849">
            <v>45132.11</v>
          </cell>
        </row>
        <row r="1850">
          <cell r="D1850" t="str">
            <v>KIRKHILL-T.A. CO.5099</v>
          </cell>
          <cell r="E1850">
            <v>1.31</v>
          </cell>
        </row>
        <row r="1851">
          <cell r="D1851" t="str">
            <v>KIRKHILL-T.A. CO.5100</v>
          </cell>
          <cell r="E1851">
            <v>30239.67</v>
          </cell>
        </row>
        <row r="1852">
          <cell r="D1852" t="str">
            <v>KIRKHILL-T.A. CO.5101</v>
          </cell>
          <cell r="E1852">
            <v>32190.67</v>
          </cell>
        </row>
        <row r="1853">
          <cell r="D1853" t="str">
            <v>KIRKHILL-T.A. CO.5107</v>
          </cell>
          <cell r="E1853">
            <v>48864.71</v>
          </cell>
        </row>
        <row r="1854">
          <cell r="D1854" t="str">
            <v>KIRKHILL-T.A. CO.5109</v>
          </cell>
          <cell r="E1854">
            <v>27543.8</v>
          </cell>
        </row>
        <row r="1855">
          <cell r="D1855" t="str">
            <v>KIRKHILL-T.A. CO.5110</v>
          </cell>
          <cell r="E1855">
            <v>32290.59</v>
          </cell>
        </row>
        <row r="1856">
          <cell r="D1856" t="str">
            <v>KIRKHILL-T.A. CO.5112</v>
          </cell>
          <cell r="E1856">
            <v>36275.17</v>
          </cell>
        </row>
        <row r="1857">
          <cell r="D1857" t="str">
            <v>KIRKHILL-T.A. CO.5115</v>
          </cell>
          <cell r="E1857">
            <v>25879.919999999998</v>
          </cell>
        </row>
        <row r="1858">
          <cell r="D1858" t="str">
            <v>KIRKHILL-T.A. CO.5116</v>
          </cell>
          <cell r="E1858">
            <v>38710.83</v>
          </cell>
        </row>
        <row r="1859">
          <cell r="D1859" t="str">
            <v>KIRKHILL-T.A. CO.5118</v>
          </cell>
          <cell r="E1859">
            <v>37339.14</v>
          </cell>
        </row>
        <row r="1860">
          <cell r="D1860" t="str">
            <v>KIRKHILL-T.A. CO.5119</v>
          </cell>
          <cell r="E1860">
            <v>26567.7</v>
          </cell>
        </row>
        <row r="1861">
          <cell r="D1861" t="str">
            <v>KIRKHILL-T.A. CO.5120</v>
          </cell>
          <cell r="E1861">
            <v>38679.800000000003</v>
          </cell>
        </row>
        <row r="1862">
          <cell r="D1862" t="str">
            <v>KIRKHILL-T.A. CO.5121</v>
          </cell>
          <cell r="E1862">
            <v>43716.21</v>
          </cell>
        </row>
        <row r="1863">
          <cell r="D1863" t="str">
            <v>KIRKHILL-T.A. CO.5123</v>
          </cell>
          <cell r="E1863">
            <v>19640.43</v>
          </cell>
        </row>
        <row r="1864">
          <cell r="D1864" t="str">
            <v>KIRKHILL-T.A. CO.5125</v>
          </cell>
          <cell r="E1864">
            <v>25109.33</v>
          </cell>
        </row>
        <row r="1865">
          <cell r="D1865" t="str">
            <v>KIRKHILL-T.A. CO.5126</v>
          </cell>
          <cell r="E1865">
            <v>26890.53</v>
          </cell>
        </row>
        <row r="1866">
          <cell r="D1866" t="str">
            <v>KIRKHILL-T.A. CO.5130</v>
          </cell>
          <cell r="E1866">
            <v>23350.560000000001</v>
          </cell>
        </row>
        <row r="1867">
          <cell r="D1867" t="str">
            <v>KIRKHILL-T.A. CO.5131</v>
          </cell>
          <cell r="E1867">
            <v>31390.78</v>
          </cell>
        </row>
        <row r="1868">
          <cell r="D1868" t="str">
            <v>KIRKHILL-T.A. CO.5132</v>
          </cell>
          <cell r="E1868">
            <v>75241.03</v>
          </cell>
        </row>
        <row r="1869">
          <cell r="D1869" t="str">
            <v>KIRKHILL-T.A. CO.5134</v>
          </cell>
          <cell r="E1869">
            <v>26995.93</v>
          </cell>
        </row>
        <row r="1870">
          <cell r="D1870" t="str">
            <v>KIRKHILL-T.A. CO.5135</v>
          </cell>
          <cell r="E1870">
            <v>50457.96</v>
          </cell>
        </row>
        <row r="1871">
          <cell r="D1871" t="str">
            <v>KIRKHILL-T.A. CO.5136</v>
          </cell>
          <cell r="E1871">
            <v>24249.7</v>
          </cell>
        </row>
        <row r="1872">
          <cell r="D1872" t="str">
            <v>KIRKHILL-T.A. CO.5141</v>
          </cell>
          <cell r="E1872">
            <v>28811.02</v>
          </cell>
        </row>
        <row r="1873">
          <cell r="D1873" t="str">
            <v>KIRKHILL-T.A. CO.5142</v>
          </cell>
          <cell r="E1873">
            <v>34371.14</v>
          </cell>
        </row>
        <row r="1874">
          <cell r="D1874" t="str">
            <v>KIRKHILL-T.A. CO.5144</v>
          </cell>
          <cell r="E1874">
            <v>28694.83</v>
          </cell>
        </row>
        <row r="1875">
          <cell r="D1875" t="str">
            <v>KIRKHILL-T.A. CO.5147</v>
          </cell>
          <cell r="E1875">
            <v>37615.760000000002</v>
          </cell>
        </row>
        <row r="1876">
          <cell r="D1876" t="str">
            <v>KIRKHILL-T.A. CO.5148</v>
          </cell>
          <cell r="E1876">
            <v>50377.97</v>
          </cell>
        </row>
        <row r="1877">
          <cell r="D1877" t="str">
            <v>KIRKHILL-T.A. CO.5149</v>
          </cell>
          <cell r="E1877">
            <v>34838.11</v>
          </cell>
        </row>
        <row r="1878">
          <cell r="D1878" t="str">
            <v>KIRKHILL-T.A. CO.5151</v>
          </cell>
          <cell r="E1878">
            <v>29265.05</v>
          </cell>
        </row>
        <row r="1879">
          <cell r="D1879" t="str">
            <v>KIRKHILL-T.A. CO.5152</v>
          </cell>
          <cell r="E1879">
            <v>27058.81</v>
          </cell>
        </row>
        <row r="1880">
          <cell r="D1880" t="str">
            <v>KIRKHILL-T.A. CO.5153</v>
          </cell>
          <cell r="E1880">
            <v>82155.350000000006</v>
          </cell>
        </row>
        <row r="1881">
          <cell r="D1881" t="str">
            <v>KIRKHILL-T.A. CO.5155</v>
          </cell>
          <cell r="E1881">
            <v>56017.16</v>
          </cell>
        </row>
        <row r="1882">
          <cell r="D1882" t="str">
            <v>KIRKHILL-T.A. CO.5157</v>
          </cell>
          <cell r="E1882">
            <v>24812.65</v>
          </cell>
        </row>
        <row r="1883">
          <cell r="D1883" t="str">
            <v>KIRKHILL-T.A. CO.5159</v>
          </cell>
          <cell r="E1883">
            <v>27058.79</v>
          </cell>
        </row>
        <row r="1884">
          <cell r="D1884" t="str">
            <v>KIRKHILL-T.A. CO.5160</v>
          </cell>
          <cell r="E1884">
            <v>24999.65</v>
          </cell>
        </row>
        <row r="1885">
          <cell r="D1885" t="str">
            <v>KIRKHILL-T.A. CO.5161</v>
          </cell>
          <cell r="E1885">
            <v>27486.28</v>
          </cell>
        </row>
        <row r="1886">
          <cell r="D1886" t="str">
            <v>KIRKHILL-T.A. CO.5162</v>
          </cell>
          <cell r="E1886">
            <v>36712.61</v>
          </cell>
        </row>
        <row r="1887">
          <cell r="D1887" t="str">
            <v>KIRKHILL-T.A. CO.5163</v>
          </cell>
          <cell r="E1887">
            <v>32989.03</v>
          </cell>
        </row>
        <row r="1888">
          <cell r="D1888" t="str">
            <v>KIRKHILL-T.A. CO.5167</v>
          </cell>
          <cell r="E1888">
            <v>43509.67</v>
          </cell>
        </row>
        <row r="1889">
          <cell r="D1889" t="str">
            <v>KIRKHILL-T.A. CO.5168</v>
          </cell>
          <cell r="E1889">
            <v>29875.69</v>
          </cell>
        </row>
        <row r="1890">
          <cell r="D1890" t="str">
            <v>KIRKHILL-T.A. CO.5169</v>
          </cell>
          <cell r="E1890">
            <v>29566.74</v>
          </cell>
        </row>
        <row r="1891">
          <cell r="D1891" t="str">
            <v>KIRKHILL-T.A. CO.5172</v>
          </cell>
          <cell r="E1891">
            <v>93476.4</v>
          </cell>
        </row>
        <row r="1892">
          <cell r="D1892" t="str">
            <v>KIRKHILL-T.A. CO.5173</v>
          </cell>
          <cell r="E1892">
            <v>32150.14</v>
          </cell>
        </row>
        <row r="1893">
          <cell r="D1893" t="str">
            <v>KIRKHILL-T.A. CO.5174</v>
          </cell>
          <cell r="E1893">
            <v>27007.54</v>
          </cell>
        </row>
        <row r="1894">
          <cell r="D1894" t="str">
            <v>KIRKHILL-T.A. CO.5175</v>
          </cell>
          <cell r="E1894">
            <v>28372.38</v>
          </cell>
        </row>
        <row r="1895">
          <cell r="D1895" t="str">
            <v>KIRKHILL-T.A. CO.5176</v>
          </cell>
          <cell r="E1895">
            <v>30921.49</v>
          </cell>
        </row>
        <row r="1896">
          <cell r="D1896" t="str">
            <v>KIRKHILL-T.A. CO.5180</v>
          </cell>
          <cell r="E1896">
            <v>33501.629999999997</v>
          </cell>
        </row>
        <row r="1897">
          <cell r="D1897" t="str">
            <v>KIRKHILL-T.A. CO.5181</v>
          </cell>
          <cell r="E1897">
            <v>31794.43</v>
          </cell>
        </row>
        <row r="1898">
          <cell r="D1898" t="str">
            <v>KIRKHILL-T.A. CO.5188</v>
          </cell>
          <cell r="E1898">
            <v>30342.21</v>
          </cell>
        </row>
        <row r="1899">
          <cell r="D1899" t="str">
            <v>KIRKHILL-T.A. CO.5191</v>
          </cell>
          <cell r="E1899">
            <v>25994.240000000002</v>
          </cell>
        </row>
        <row r="1900">
          <cell r="D1900" t="str">
            <v>KIRKHILL-T.A. CO.5192</v>
          </cell>
          <cell r="E1900">
            <v>48561.68</v>
          </cell>
        </row>
        <row r="1901">
          <cell r="D1901" t="str">
            <v>KIRKHILL-T.A. CO.5193</v>
          </cell>
          <cell r="E1901">
            <v>41362.28</v>
          </cell>
        </row>
        <row r="1902">
          <cell r="D1902" t="str">
            <v>KIRKHILL-T.A. CO.5194</v>
          </cell>
          <cell r="E1902">
            <v>36208.589999999997</v>
          </cell>
        </row>
        <row r="1903">
          <cell r="D1903" t="str">
            <v>KIRKHILL-T.A. CO.5195</v>
          </cell>
          <cell r="E1903">
            <v>30896.78</v>
          </cell>
        </row>
        <row r="1904">
          <cell r="D1904" t="str">
            <v>KIRKHILL-T.A. CO.5196</v>
          </cell>
          <cell r="E1904">
            <v>24673.21</v>
          </cell>
        </row>
        <row r="1905">
          <cell r="D1905" t="str">
            <v>KIRKHILL-T.A. CO.5198</v>
          </cell>
          <cell r="E1905">
            <v>24527.49</v>
          </cell>
        </row>
        <row r="1906">
          <cell r="D1906" t="str">
            <v>KIRKHILL-T.A. CO.5201</v>
          </cell>
          <cell r="E1906">
            <v>15797.25</v>
          </cell>
        </row>
        <row r="1907">
          <cell r="D1907" t="str">
            <v>KIRKHILL-T.A. CO.5211</v>
          </cell>
          <cell r="E1907">
            <v>37307.800000000003</v>
          </cell>
        </row>
        <row r="1908">
          <cell r="D1908" t="str">
            <v>KIRKHILL-T.A. CO.5214</v>
          </cell>
          <cell r="E1908">
            <v>23220.38</v>
          </cell>
        </row>
        <row r="1909">
          <cell r="D1909" t="str">
            <v>KIRKHILL-T.A. CO.5219</v>
          </cell>
          <cell r="E1909">
            <v>27130.83</v>
          </cell>
        </row>
        <row r="1910">
          <cell r="D1910" t="str">
            <v>KIRKHILL-T.A. CO.5224</v>
          </cell>
          <cell r="E1910">
            <v>32759.07</v>
          </cell>
        </row>
        <row r="1911">
          <cell r="D1911" t="str">
            <v>KIRKHILL-T.A. CO.5225</v>
          </cell>
          <cell r="E1911">
            <v>23010.400000000001</v>
          </cell>
        </row>
        <row r="1912">
          <cell r="D1912" t="str">
            <v>KIRKHILL-T.A. CO.5227</v>
          </cell>
          <cell r="E1912">
            <v>0</v>
          </cell>
        </row>
        <row r="1913">
          <cell r="D1913" t="str">
            <v>KIRKHILL-T.A. CO.5228</v>
          </cell>
          <cell r="E1913">
            <v>32167.8</v>
          </cell>
        </row>
        <row r="1914">
          <cell r="D1914" t="str">
            <v>KIRKHILL-T.A. CO.5229</v>
          </cell>
          <cell r="E1914">
            <v>23124.58</v>
          </cell>
        </row>
        <row r="1915">
          <cell r="D1915" t="str">
            <v>KIRKHILL-T.A. CO.5231</v>
          </cell>
          <cell r="E1915">
            <v>31636.2</v>
          </cell>
        </row>
        <row r="1916">
          <cell r="D1916" t="str">
            <v>KIRKHILL-T.A. CO.5232</v>
          </cell>
          <cell r="E1916">
            <v>14726.68</v>
          </cell>
        </row>
        <row r="1917">
          <cell r="D1917" t="str">
            <v>KIRKHILL-T.A. CO.5234</v>
          </cell>
          <cell r="E1917">
            <v>30536.87</v>
          </cell>
        </row>
        <row r="1918">
          <cell r="D1918" t="str">
            <v>KIRKHILL-T.A. CO.5235</v>
          </cell>
          <cell r="E1918">
            <v>30896.07</v>
          </cell>
        </row>
        <row r="1919">
          <cell r="D1919" t="str">
            <v>KIRKHILL-T.A. CO.5236</v>
          </cell>
          <cell r="E1919">
            <v>31209.11</v>
          </cell>
        </row>
        <row r="1920">
          <cell r="D1920" t="str">
            <v>KIRKHILL-T.A. CO.5240</v>
          </cell>
          <cell r="E1920">
            <v>23980</v>
          </cell>
        </row>
        <row r="1921">
          <cell r="D1921" t="str">
            <v>KIRKHILL-T.A. CO.5243</v>
          </cell>
          <cell r="E1921">
            <v>2756.8</v>
          </cell>
        </row>
        <row r="1922">
          <cell r="D1922" t="str">
            <v>KIRKHILL-T.A. CO.5244</v>
          </cell>
          <cell r="E1922">
            <v>52047.46</v>
          </cell>
        </row>
        <row r="1923">
          <cell r="D1923" t="str">
            <v>KIRKHILL-T.A. CO.5245</v>
          </cell>
          <cell r="E1923">
            <v>2622.48</v>
          </cell>
        </row>
        <row r="1924">
          <cell r="D1924" t="str">
            <v>KIRKHILL-T.A. CO.5253</v>
          </cell>
          <cell r="E1924">
            <v>35309.620000000003</v>
          </cell>
        </row>
        <row r="1925">
          <cell r="D1925" t="str">
            <v>KIRKHILL-T.A. CO.5257</v>
          </cell>
          <cell r="E1925">
            <v>26689.41</v>
          </cell>
        </row>
        <row r="1926">
          <cell r="D1926" t="str">
            <v>KIRKHILL-T.A. CO.5258</v>
          </cell>
          <cell r="E1926">
            <v>27893.54</v>
          </cell>
        </row>
        <row r="1927">
          <cell r="D1927" t="str">
            <v>KIRKHILL-T.A. CO.5260</v>
          </cell>
          <cell r="E1927">
            <v>27473.26</v>
          </cell>
        </row>
        <row r="1928">
          <cell r="D1928" t="str">
            <v>KIRKHILL-T.A. CO.5263</v>
          </cell>
          <cell r="E1928">
            <v>71737</v>
          </cell>
        </row>
        <row r="1929">
          <cell r="D1929" t="str">
            <v>KIRKHILL-T.A. CO.5266</v>
          </cell>
          <cell r="E1929">
            <v>38553.94</v>
          </cell>
        </row>
        <row r="1930">
          <cell r="D1930" t="str">
            <v>KIRKHILL-T.A. CO.5273</v>
          </cell>
          <cell r="E1930">
            <v>50973.38</v>
          </cell>
        </row>
        <row r="1931">
          <cell r="D1931" t="str">
            <v>KIRKHILL-T.A. CO.5279</v>
          </cell>
          <cell r="E1931">
            <v>33665.949999999997</v>
          </cell>
        </row>
        <row r="1932">
          <cell r="D1932" t="str">
            <v>KIRKHILL-T.A. CO.5280</v>
          </cell>
          <cell r="E1932">
            <v>37655.620000000003</v>
          </cell>
        </row>
        <row r="1933">
          <cell r="D1933" t="str">
            <v>KIRKHILL-T.A. CO.5282</v>
          </cell>
          <cell r="E1933">
            <v>30840.16</v>
          </cell>
        </row>
        <row r="1934">
          <cell r="D1934" t="str">
            <v>KIRKHILL-T.A. CO.5285</v>
          </cell>
          <cell r="E1934">
            <v>27789.439999999999</v>
          </cell>
        </row>
        <row r="1935">
          <cell r="D1935" t="str">
            <v>KIRKHILL-T.A. CO.5287</v>
          </cell>
          <cell r="E1935">
            <v>26752.54</v>
          </cell>
        </row>
        <row r="1936">
          <cell r="D1936" t="str">
            <v>KIRKHILL-T.A. CO.5296</v>
          </cell>
          <cell r="E1936">
            <v>29381.42</v>
          </cell>
        </row>
        <row r="1937">
          <cell r="D1937" t="str">
            <v>KIRKHILL-T.A. CO.5297</v>
          </cell>
          <cell r="E1937">
            <v>27025.58</v>
          </cell>
        </row>
        <row r="1938">
          <cell r="D1938" t="str">
            <v>KIRKHILL-T.A. CO.5299</v>
          </cell>
          <cell r="E1938">
            <v>31033.95</v>
          </cell>
        </row>
        <row r="1939">
          <cell r="D1939" t="str">
            <v>KIRKHILL-T.A. CO.5300</v>
          </cell>
          <cell r="E1939">
            <v>50533.599999999999</v>
          </cell>
        </row>
        <row r="1940">
          <cell r="D1940" t="str">
            <v>KIRKHILL-T.A. CO.5301</v>
          </cell>
          <cell r="E1940">
            <v>36062.839999999997</v>
          </cell>
        </row>
        <row r="1941">
          <cell r="D1941" t="str">
            <v>KIRKHILL-T.A. CO.5302</v>
          </cell>
          <cell r="E1941">
            <v>19596.63</v>
          </cell>
        </row>
        <row r="1942">
          <cell r="D1942" t="str">
            <v>KIRKHILL-T.A. CO.5303</v>
          </cell>
          <cell r="E1942">
            <v>33567.26</v>
          </cell>
        </row>
        <row r="1943">
          <cell r="D1943" t="str">
            <v>KIRKHILL-T.A. CO.5309</v>
          </cell>
          <cell r="E1943">
            <v>33685.629999999997</v>
          </cell>
        </row>
        <row r="1944">
          <cell r="D1944" t="str">
            <v>KIRKHILL-T.A. CO.5310</v>
          </cell>
          <cell r="E1944">
            <v>26541.13</v>
          </cell>
        </row>
        <row r="1945">
          <cell r="D1945" t="str">
            <v>KIRKHILL-T.A. CO.5314</v>
          </cell>
          <cell r="E1945">
            <v>29164.76</v>
          </cell>
        </row>
        <row r="1946">
          <cell r="D1946" t="str">
            <v>KIRKHILL-T.A. CO.5315</v>
          </cell>
          <cell r="E1946">
            <v>24052.12</v>
          </cell>
        </row>
        <row r="1947">
          <cell r="D1947" t="str">
            <v>KIRKHILL-T.A. CO.5317</v>
          </cell>
          <cell r="E1947">
            <v>23065.3</v>
          </cell>
        </row>
        <row r="1948">
          <cell r="D1948" t="str">
            <v>KIRKHILL-T.A. CO.5319</v>
          </cell>
          <cell r="E1948">
            <v>24547.7</v>
          </cell>
        </row>
        <row r="1949">
          <cell r="D1949" t="str">
            <v>KIRKHILL-T.A. CO.5321</v>
          </cell>
          <cell r="E1949">
            <v>20817.93</v>
          </cell>
        </row>
        <row r="1950">
          <cell r="D1950" t="str">
            <v>KIRKHILL-T.A. CO.5322</v>
          </cell>
          <cell r="E1950">
            <v>25828.05</v>
          </cell>
        </row>
        <row r="1951">
          <cell r="D1951" t="str">
            <v>KIRKHILL-T.A. CO.5324</v>
          </cell>
          <cell r="E1951">
            <v>22509.15</v>
          </cell>
        </row>
        <row r="1952">
          <cell r="D1952" t="str">
            <v>KIRKHILL-T.A. CO.5325</v>
          </cell>
          <cell r="E1952">
            <v>25674.25</v>
          </cell>
        </row>
        <row r="1953">
          <cell r="D1953" t="str">
            <v>KIRKHILL-T.A. CO.5328</v>
          </cell>
          <cell r="E1953">
            <v>35198.660000000003</v>
          </cell>
        </row>
        <row r="1954">
          <cell r="D1954" t="str">
            <v>KIRKHILL-T.A. CO.5331</v>
          </cell>
          <cell r="E1954">
            <v>31993.87</v>
          </cell>
        </row>
        <row r="1955">
          <cell r="D1955" t="str">
            <v>KIRKHILL-T.A. CO.5338</v>
          </cell>
          <cell r="E1955">
            <v>23465.85</v>
          </cell>
        </row>
        <row r="1956">
          <cell r="D1956" t="str">
            <v>KIRKHILL-T.A. CO.5339</v>
          </cell>
          <cell r="E1956">
            <v>11457.32</v>
          </cell>
        </row>
        <row r="1957">
          <cell r="D1957" t="str">
            <v>KIRKHILL-T.A. CO.5341</v>
          </cell>
          <cell r="E1957">
            <v>28440.18</v>
          </cell>
        </row>
        <row r="1958">
          <cell r="D1958" t="str">
            <v>KIRKHILL-T.A. CO.5344</v>
          </cell>
          <cell r="E1958">
            <v>73115.47</v>
          </cell>
        </row>
        <row r="1959">
          <cell r="D1959" t="str">
            <v>KIRKHILL-T.A. CO.5361</v>
          </cell>
          <cell r="E1959">
            <v>1993.6</v>
          </cell>
        </row>
        <row r="1960">
          <cell r="D1960" t="str">
            <v>KIRKHILL-T.A. CO.5365</v>
          </cell>
          <cell r="E1960">
            <v>25107.599999999999</v>
          </cell>
        </row>
        <row r="1961">
          <cell r="D1961" t="str">
            <v>KIRKHILL-T.A. CO.5371</v>
          </cell>
          <cell r="E1961">
            <v>32778.99</v>
          </cell>
        </row>
        <row r="1962">
          <cell r="D1962" t="str">
            <v>KIRKHILL-T.A. CO.5382</v>
          </cell>
          <cell r="E1962">
            <v>24506.01</v>
          </cell>
        </row>
        <row r="1963">
          <cell r="D1963" t="str">
            <v>KIRKHILL-T.A. CO.5384</v>
          </cell>
          <cell r="E1963">
            <v>27060.12</v>
          </cell>
        </row>
        <row r="1964">
          <cell r="D1964" t="str">
            <v>KIRKHILL-T.A. CO.5387</v>
          </cell>
          <cell r="E1964">
            <v>26313.93</v>
          </cell>
        </row>
        <row r="1965">
          <cell r="D1965" t="str">
            <v>KIRKHILL-T.A. CO.5388</v>
          </cell>
          <cell r="E1965">
            <v>30331.62</v>
          </cell>
        </row>
        <row r="1966">
          <cell r="D1966" t="str">
            <v>KIRKHILL-T.A. CO.5390</v>
          </cell>
          <cell r="E1966">
            <v>43256.66</v>
          </cell>
        </row>
        <row r="1967">
          <cell r="D1967" t="str">
            <v>KIRKHILL-T.A. CO.5398</v>
          </cell>
          <cell r="E1967">
            <v>1915.2</v>
          </cell>
        </row>
        <row r="1968">
          <cell r="D1968" t="str">
            <v>KIRKHILL-T.A. CO.5402</v>
          </cell>
          <cell r="E1968">
            <v>22044.98</v>
          </cell>
        </row>
        <row r="1969">
          <cell r="D1969" t="str">
            <v>KIRKHILL-T.A. CO.5406</v>
          </cell>
          <cell r="E1969">
            <v>31551.54</v>
          </cell>
        </row>
        <row r="1970">
          <cell r="D1970" t="str">
            <v>KIRKHILL-T.A. CO.5407</v>
          </cell>
          <cell r="E1970">
            <v>24735.87</v>
          </cell>
        </row>
        <row r="1971">
          <cell r="D1971" t="str">
            <v>KIRKHILL-T.A. CO.5412</v>
          </cell>
          <cell r="E1971">
            <v>27303.95</v>
          </cell>
        </row>
        <row r="1972">
          <cell r="D1972" t="str">
            <v>KIRKHILL-T.A. CO.5415</v>
          </cell>
          <cell r="E1972">
            <v>42853.78</v>
          </cell>
        </row>
        <row r="1973">
          <cell r="D1973" t="str">
            <v>KIRKHILL-T.A. CO.5417</v>
          </cell>
          <cell r="E1973">
            <v>7158.32</v>
          </cell>
        </row>
        <row r="1974">
          <cell r="D1974" t="str">
            <v>KIRKHILL-T.A. CO.5428</v>
          </cell>
          <cell r="E1974">
            <v>33401.279999999999</v>
          </cell>
        </row>
        <row r="1975">
          <cell r="D1975" t="str">
            <v>KIRKHILL-T.A. CO.5430</v>
          </cell>
          <cell r="E1975">
            <v>34623.86</v>
          </cell>
        </row>
        <row r="1976">
          <cell r="D1976" t="str">
            <v>KIRKHILL-T.A. CO.5431</v>
          </cell>
          <cell r="E1976">
            <v>27141.93</v>
          </cell>
        </row>
        <row r="1977">
          <cell r="D1977" t="str">
            <v>KIRKHILL-T.A. CO.5432</v>
          </cell>
          <cell r="E1977">
            <v>24920.52</v>
          </cell>
        </row>
        <row r="1978">
          <cell r="D1978" t="str">
            <v>KIRKHILL-T.A. CO.5433</v>
          </cell>
          <cell r="E1978">
            <v>23637.33</v>
          </cell>
        </row>
        <row r="1979">
          <cell r="D1979" t="str">
            <v>KIRKHILL-T.A. CO.5434</v>
          </cell>
          <cell r="E1979">
            <v>27322.52</v>
          </cell>
        </row>
        <row r="1980">
          <cell r="D1980" t="str">
            <v>KIRKHILL-T.A. CO.5435</v>
          </cell>
          <cell r="E1980">
            <v>22470.799999999999</v>
          </cell>
        </row>
        <row r="1981">
          <cell r="D1981" t="str">
            <v>KIRKHILL-T.A. CO.5440</v>
          </cell>
          <cell r="E1981">
            <v>31971.22</v>
          </cell>
        </row>
        <row r="1982">
          <cell r="D1982" t="str">
            <v>KIRKHILL-T.A. CO.5444</v>
          </cell>
          <cell r="E1982">
            <v>24278.07</v>
          </cell>
        </row>
        <row r="1983">
          <cell r="D1983" t="str">
            <v>KIRKHILL-T.A. CO.5449</v>
          </cell>
          <cell r="E1983">
            <v>28722.7</v>
          </cell>
        </row>
        <row r="1984">
          <cell r="D1984" t="str">
            <v>KIRKHILL-T.A. CO.5455</v>
          </cell>
          <cell r="E1984">
            <v>14294.67</v>
          </cell>
        </row>
        <row r="1985">
          <cell r="D1985" t="str">
            <v>KIRKHILL-T.A. CO.5456</v>
          </cell>
          <cell r="E1985">
            <v>23720.59</v>
          </cell>
        </row>
        <row r="1986">
          <cell r="D1986" t="str">
            <v>KIRKHILL-T.A. CO.5459</v>
          </cell>
          <cell r="E1986">
            <v>33958.81</v>
          </cell>
        </row>
        <row r="1987">
          <cell r="D1987" t="str">
            <v>KIRKHILL-T.A. CO.5462</v>
          </cell>
          <cell r="E1987">
            <v>34991.440000000002</v>
          </cell>
        </row>
        <row r="1988">
          <cell r="D1988" t="str">
            <v>KIRKHILL-T.A. CO.5471</v>
          </cell>
          <cell r="E1988">
            <v>27057.23</v>
          </cell>
        </row>
        <row r="1989">
          <cell r="D1989" t="str">
            <v>KIRKHILL-T.A. CO.5474</v>
          </cell>
          <cell r="E1989">
            <v>26592.43</v>
          </cell>
        </row>
        <row r="1990">
          <cell r="D1990" t="str">
            <v>KIRKHILL-T.A. CO.5475</v>
          </cell>
          <cell r="E1990">
            <v>26289.87</v>
          </cell>
        </row>
        <row r="1991">
          <cell r="D1991" t="str">
            <v>KIRKHILL-T.A. CO.5482</v>
          </cell>
          <cell r="E1991">
            <v>28076.06</v>
          </cell>
        </row>
        <row r="1992">
          <cell r="D1992" t="str">
            <v>KIRKHILL-T.A. CO.5495</v>
          </cell>
          <cell r="E1992">
            <v>29614.99</v>
          </cell>
        </row>
        <row r="1993">
          <cell r="D1993" t="str">
            <v>KIRKHILL-T.A. CO.5496</v>
          </cell>
          <cell r="E1993">
            <v>36082.949999999997</v>
          </cell>
        </row>
        <row r="1994">
          <cell r="D1994" t="str">
            <v>KIRKHILL-T.A. CO.5497</v>
          </cell>
          <cell r="E1994">
            <v>39099.699999999997</v>
          </cell>
        </row>
        <row r="1995">
          <cell r="D1995" t="str">
            <v>KIRKHILL-T.A. CO.5498</v>
          </cell>
          <cell r="E1995">
            <v>75776.240000000005</v>
          </cell>
        </row>
        <row r="1996">
          <cell r="D1996" t="str">
            <v>KIRKHILL-T.A. CO.5499</v>
          </cell>
          <cell r="E1996">
            <v>41536.83</v>
          </cell>
        </row>
        <row r="1997">
          <cell r="D1997" t="str">
            <v>KIRKHILL-T.A. CO.5524</v>
          </cell>
          <cell r="E1997">
            <v>21456.61</v>
          </cell>
        </row>
        <row r="1998">
          <cell r="D1998" t="str">
            <v>KIRKHILL-T.A. CO.5525</v>
          </cell>
          <cell r="E1998">
            <v>36085.94</v>
          </cell>
        </row>
        <row r="1999">
          <cell r="D1999" t="str">
            <v>KIRKHILL-T.A. CO.5528</v>
          </cell>
          <cell r="E1999">
            <v>24008.21</v>
          </cell>
        </row>
        <row r="2000">
          <cell r="D2000" t="str">
            <v>KIRKHILL-T.A. CO.5530</v>
          </cell>
          <cell r="E2000">
            <v>47512.39</v>
          </cell>
        </row>
        <row r="2001">
          <cell r="D2001" t="str">
            <v>KIRKHILL-T.A. CO.5550</v>
          </cell>
          <cell r="E2001">
            <v>21065</v>
          </cell>
        </row>
        <row r="2002">
          <cell r="D2002" t="str">
            <v>KIRKHILL-T.A. CO.5564</v>
          </cell>
          <cell r="E2002">
            <v>52677.82</v>
          </cell>
        </row>
        <row r="2003">
          <cell r="D2003" t="str">
            <v>KIRKHILL-T.A. CO.5575</v>
          </cell>
          <cell r="E2003">
            <v>25621.56</v>
          </cell>
        </row>
        <row r="2004">
          <cell r="D2004" t="str">
            <v>KIRKHILL-T.A. CO.5577</v>
          </cell>
          <cell r="E2004">
            <v>31663.5</v>
          </cell>
        </row>
        <row r="2005">
          <cell r="D2005" t="str">
            <v>KIRKHILL-T.A. CO.5590</v>
          </cell>
          <cell r="E2005">
            <v>39127.35</v>
          </cell>
        </row>
        <row r="2006">
          <cell r="D2006" t="str">
            <v>KIRKHILL-T.A. CO.5595</v>
          </cell>
          <cell r="E2006">
            <v>30143.05</v>
          </cell>
        </row>
        <row r="2007">
          <cell r="D2007" t="str">
            <v>KIRKHILL-T.A. CO.6570</v>
          </cell>
          <cell r="E2007">
            <v>167838.83</v>
          </cell>
        </row>
        <row r="2008">
          <cell r="D2008" t="str">
            <v>KIRKHILL-T.A. CO.8628</v>
          </cell>
          <cell r="E2008">
            <v>17806.939999999999</v>
          </cell>
        </row>
        <row r="2009">
          <cell r="D2009" t="str">
            <v>KIRKHILL-T.A. CO.8665</v>
          </cell>
          <cell r="E2009">
            <v>29495.98</v>
          </cell>
        </row>
        <row r="2010">
          <cell r="D2010" t="str">
            <v>KIRKHILL-T.A. CO.8744</v>
          </cell>
          <cell r="E2010">
            <v>26724.15</v>
          </cell>
        </row>
        <row r="2011">
          <cell r="D2011" t="str">
            <v>KIRKHILL-T.A. CO.8745</v>
          </cell>
          <cell r="E2011">
            <v>33751.160000000003</v>
          </cell>
        </row>
        <row r="2012">
          <cell r="D2012" t="str">
            <v>KIRKHILL-T.A. CO.8780</v>
          </cell>
          <cell r="E2012">
            <v>24320.27</v>
          </cell>
        </row>
        <row r="2013">
          <cell r="D2013" t="str">
            <v>KIRKHILL-T.A. CO.8783</v>
          </cell>
          <cell r="E2013">
            <v>23168.45</v>
          </cell>
        </row>
        <row r="2014">
          <cell r="D2014" t="str">
            <v>KIRKHILL-T.A. CO.8815</v>
          </cell>
          <cell r="E2014">
            <v>78799.25</v>
          </cell>
        </row>
        <row r="2015">
          <cell r="D2015" t="str">
            <v>KIRKHILL-T.A. CO.8848</v>
          </cell>
          <cell r="E2015">
            <v>266.99</v>
          </cell>
        </row>
        <row r="2016">
          <cell r="D2016" t="str">
            <v>KIRKHILL-T.A. CO.8878</v>
          </cell>
          <cell r="E2016">
            <v>47213.06</v>
          </cell>
        </row>
        <row r="2017">
          <cell r="D2017" t="str">
            <v>KIRKHILL-T.A. CO.8896</v>
          </cell>
          <cell r="E2017">
            <v>14041.82</v>
          </cell>
        </row>
        <row r="2018">
          <cell r="D2018" t="str">
            <v>KIRKHILL-T.A. CO.8921</v>
          </cell>
          <cell r="E2018">
            <v>41228.800000000003</v>
          </cell>
        </row>
        <row r="2019">
          <cell r="D2019" t="str">
            <v>KIRKHILL-T.A. CO.8950</v>
          </cell>
          <cell r="E2019">
            <v>35262.57</v>
          </cell>
        </row>
        <row r="2020">
          <cell r="D2020" t="str">
            <v>KIRKHILL-T.A. CO.8951</v>
          </cell>
          <cell r="E2020">
            <v>23271.74</v>
          </cell>
        </row>
        <row r="2021">
          <cell r="D2021" t="str">
            <v>KIRKHILL-T.A. CO.8986</v>
          </cell>
          <cell r="E2021">
            <v>31335.97</v>
          </cell>
        </row>
        <row r="2022">
          <cell r="D2022" t="str">
            <v>KIRKHILL-T.A. CO.9007</v>
          </cell>
          <cell r="E2022">
            <v>24966.09</v>
          </cell>
        </row>
        <row r="2023">
          <cell r="D2023" t="str">
            <v>KIRKHILL-T.A. CO.9028</v>
          </cell>
          <cell r="E2023">
            <v>30178.28</v>
          </cell>
        </row>
        <row r="2024">
          <cell r="D2024" t="str">
            <v>KIRKHILL-T.A. CO.9037</v>
          </cell>
          <cell r="E2024">
            <v>25871.16</v>
          </cell>
        </row>
        <row r="2025">
          <cell r="D2025" t="str">
            <v>KIRKHILL-T.A. CO.9059</v>
          </cell>
          <cell r="E2025">
            <v>36591.78</v>
          </cell>
        </row>
        <row r="2026">
          <cell r="D2026" t="str">
            <v>KIRKHILL-T.A. CO.9062</v>
          </cell>
          <cell r="E2026">
            <v>24311.63</v>
          </cell>
        </row>
        <row r="2027">
          <cell r="D2027" t="str">
            <v>KIRKHILL-T.A. CO.9075</v>
          </cell>
          <cell r="E2027">
            <v>73548.63</v>
          </cell>
        </row>
        <row r="2028">
          <cell r="D2028" t="str">
            <v>KIRKHILL-T.A. CO.9078</v>
          </cell>
          <cell r="E2028">
            <v>12191.8</v>
          </cell>
        </row>
        <row r="2029">
          <cell r="D2029" t="str">
            <v>KIRKHILL-T.A. CO.9496</v>
          </cell>
          <cell r="E2029">
            <v>69831.990000000005</v>
          </cell>
        </row>
        <row r="2030">
          <cell r="D2030" t="str">
            <v>KIRKHILL-T.A. CO.9529</v>
          </cell>
          <cell r="E2030">
            <v>34345.25</v>
          </cell>
        </row>
        <row r="2031">
          <cell r="D2031" t="str">
            <v>KIRKHILL-T.A. CO.9573</v>
          </cell>
          <cell r="E2031">
            <v>31667.51</v>
          </cell>
        </row>
        <row r="2032">
          <cell r="D2032" t="str">
            <v>KIRKHILL-T.A. CO.9677</v>
          </cell>
          <cell r="E2032">
            <v>24952.05</v>
          </cell>
        </row>
        <row r="2033">
          <cell r="D2033" t="str">
            <v>KIRKHILL-T.A. CO.9678</v>
          </cell>
          <cell r="E2033">
            <v>23214.639999999999</v>
          </cell>
        </row>
        <row r="2034">
          <cell r="D2034" t="str">
            <v>KIRKHILL-T.A. CO.9679</v>
          </cell>
          <cell r="E2034">
            <v>23937.99</v>
          </cell>
        </row>
        <row r="2035">
          <cell r="D2035" t="str">
            <v>KIRKHILL-T.A. CO.9680</v>
          </cell>
          <cell r="E2035">
            <v>25390.1</v>
          </cell>
        </row>
        <row r="2036">
          <cell r="D2036" t="str">
            <v>KIRKHILL-T.A. CO.9681</v>
          </cell>
          <cell r="E2036">
            <v>29578.26</v>
          </cell>
        </row>
        <row r="2037">
          <cell r="D2037" t="str">
            <v>KIRKHILL-T.A. CO.9682</v>
          </cell>
          <cell r="E2037">
            <v>19972.68</v>
          </cell>
        </row>
        <row r="2038">
          <cell r="D2038" t="str">
            <v>KIRKHILL-T.A. CO.9683</v>
          </cell>
          <cell r="E2038">
            <v>24772.79</v>
          </cell>
        </row>
        <row r="2039">
          <cell r="D2039" t="str">
            <v>KIRKHILL-T.A. CO.9684</v>
          </cell>
          <cell r="E2039">
            <v>27289.81</v>
          </cell>
        </row>
        <row r="2040">
          <cell r="D2040" t="str">
            <v>KIRKHILL-T.A. CO.9730</v>
          </cell>
          <cell r="E2040">
            <v>72461.53</v>
          </cell>
        </row>
        <row r="2041">
          <cell r="D2041" t="str">
            <v>KIRKHILL-T.A. CO.9779</v>
          </cell>
          <cell r="E2041">
            <v>24861.89</v>
          </cell>
        </row>
        <row r="2042">
          <cell r="D2042" t="str">
            <v>KIRKHILL-T.A. CO.9781</v>
          </cell>
          <cell r="E2042">
            <v>179.59</v>
          </cell>
        </row>
        <row r="2043">
          <cell r="D2043" t="str">
            <v>KIRKHILL-T.A. CO.9788</v>
          </cell>
          <cell r="E2043">
            <v>25376.15</v>
          </cell>
        </row>
        <row r="2044">
          <cell r="D2044" t="str">
            <v>KIRKHILL-T.A. CO.9793</v>
          </cell>
          <cell r="E2044">
            <v>42617.02</v>
          </cell>
        </row>
        <row r="2045">
          <cell r="D2045" t="str">
            <v>KIRKHILL-T.A. CO.9803</v>
          </cell>
          <cell r="E2045">
            <v>27817.86</v>
          </cell>
        </row>
        <row r="2046">
          <cell r="D2046" t="str">
            <v>KIRKHILL-T.A. CO.9845</v>
          </cell>
          <cell r="E2046">
            <v>26649.63</v>
          </cell>
        </row>
        <row r="2047">
          <cell r="D2047" t="str">
            <v>KIRKHILL-T.A. CO.9852</v>
          </cell>
          <cell r="E2047">
            <v>33325.730000000003</v>
          </cell>
        </row>
        <row r="2048">
          <cell r="D2048" t="str">
            <v>KIRKHILL-T.A. CO.9862</v>
          </cell>
          <cell r="E2048">
            <v>25440.2</v>
          </cell>
        </row>
        <row r="2049">
          <cell r="D2049" t="str">
            <v>KIRKHILL-T.A. CO.9883</v>
          </cell>
          <cell r="E2049">
            <v>35256.54</v>
          </cell>
        </row>
        <row r="2050">
          <cell r="D2050" t="str">
            <v>KIRKHILL-T.A. CO.9904</v>
          </cell>
          <cell r="E2050">
            <v>23845.97</v>
          </cell>
        </row>
        <row r="2051">
          <cell r="D2051" t="str">
            <v>KIRKHILL-T.A. CO.9906</v>
          </cell>
          <cell r="E2051">
            <v>35339.47</v>
          </cell>
        </row>
        <row r="2052">
          <cell r="D2052" t="str">
            <v>KIRKHILL-T.A. CO.9918</v>
          </cell>
          <cell r="E2052">
            <v>35226.370000000003</v>
          </cell>
        </row>
        <row r="2053">
          <cell r="D2053" t="str">
            <v>KIRKHILL-T.A. CO.9919</v>
          </cell>
          <cell r="E2053">
            <v>32402.01</v>
          </cell>
        </row>
        <row r="2054">
          <cell r="D2054" t="str">
            <v>KIRKHILL-T.A. CO.9920</v>
          </cell>
          <cell r="E2054">
            <v>19055.919999999998</v>
          </cell>
        </row>
        <row r="2055">
          <cell r="D2055" t="str">
            <v>KIRKHILL-T.A. CO.9968</v>
          </cell>
          <cell r="E2055">
            <v>140712.73000000001</v>
          </cell>
        </row>
        <row r="2056">
          <cell r="D2056" t="str">
            <v>KIRKHILL-T.A. CO.10065</v>
          </cell>
          <cell r="E2056">
            <v>66878.39</v>
          </cell>
        </row>
        <row r="2057">
          <cell r="D2057" t="str">
            <v>KIRKHILL-T.A. CO.10066</v>
          </cell>
          <cell r="E2057">
            <v>31498.34</v>
          </cell>
        </row>
        <row r="2058">
          <cell r="D2058" t="str">
            <v>KIRKHILL-T.A. CO.10072</v>
          </cell>
          <cell r="E2058">
            <v>30015.62</v>
          </cell>
        </row>
        <row r="2059">
          <cell r="D2059" t="str">
            <v>KIRKHILL-T.A. CO.10084</v>
          </cell>
          <cell r="E2059">
            <v>73599.14</v>
          </cell>
        </row>
        <row r="2060">
          <cell r="D2060" t="str">
            <v>KIRKHILL-T.A. CO.10098</v>
          </cell>
          <cell r="E2060">
            <v>26490.92</v>
          </cell>
        </row>
        <row r="2061">
          <cell r="D2061" t="str">
            <v>KIRKHILL-T.A. CO.10101</v>
          </cell>
          <cell r="E2061">
            <v>20622</v>
          </cell>
        </row>
        <row r="2062">
          <cell r="D2062" t="str">
            <v>KIRKHILL-T.A. CO.10129</v>
          </cell>
          <cell r="E2062">
            <v>24245.1</v>
          </cell>
        </row>
        <row r="2063">
          <cell r="D2063" t="str">
            <v>KIRKHILL-T.A. CO.10250</v>
          </cell>
          <cell r="E2063">
            <v>37672.449999999997</v>
          </cell>
        </row>
        <row r="2064">
          <cell r="D2064" t="str">
            <v>KIRKHILL-T.A. CO.10254</v>
          </cell>
          <cell r="E2064">
            <v>23489.17</v>
          </cell>
        </row>
        <row r="2065">
          <cell r="D2065" t="str">
            <v>KIRKHILL-T.A. CO.10256</v>
          </cell>
          <cell r="E2065">
            <v>28355.5</v>
          </cell>
        </row>
        <row r="2066">
          <cell r="D2066" t="str">
            <v>KIRKHILL-T.A. CO.10265</v>
          </cell>
          <cell r="E2066">
            <v>27753.88</v>
          </cell>
        </row>
        <row r="2067">
          <cell r="D2067" t="str">
            <v>KIRKHILL-T.A. CO.10266</v>
          </cell>
          <cell r="E2067">
            <v>37894.269999999997</v>
          </cell>
        </row>
        <row r="2068">
          <cell r="D2068" t="str">
            <v>KIRKHILL-T.A. CO.10273</v>
          </cell>
          <cell r="E2068">
            <v>26289.64</v>
          </cell>
        </row>
        <row r="2069">
          <cell r="D2069" t="str">
            <v>KIRKHILL-T.A. CO.10276</v>
          </cell>
          <cell r="E2069">
            <v>82340.97</v>
          </cell>
        </row>
        <row r="2070">
          <cell r="D2070" t="str">
            <v>KIRKHILL-T.A. CO.10280</v>
          </cell>
          <cell r="E2070">
            <v>27819.05</v>
          </cell>
        </row>
        <row r="2071">
          <cell r="D2071" t="str">
            <v>KIRKHILL-T.A. CO.10295</v>
          </cell>
          <cell r="E2071">
            <v>37207.370000000003</v>
          </cell>
        </row>
        <row r="2072">
          <cell r="D2072" t="str">
            <v>KIRKHILL-T.A. CO.10311</v>
          </cell>
          <cell r="E2072">
            <v>27924.45</v>
          </cell>
        </row>
        <row r="2073">
          <cell r="D2073" t="str">
            <v>KIRKHILL-T.A. CO.10318</v>
          </cell>
          <cell r="E2073">
            <v>48838.11</v>
          </cell>
        </row>
        <row r="2074">
          <cell r="D2074" t="str">
            <v>KIRKHILL-T.A. CO.10320</v>
          </cell>
          <cell r="E2074">
            <v>39655.449999999997</v>
          </cell>
        </row>
        <row r="2075">
          <cell r="D2075" t="str">
            <v>KIRKHILL-T.A. CO.10322</v>
          </cell>
          <cell r="E2075">
            <v>2240</v>
          </cell>
        </row>
        <row r="2076">
          <cell r="D2076" t="str">
            <v>KIRKHILL-T.A. CO.10323</v>
          </cell>
          <cell r="E2076">
            <v>24557</v>
          </cell>
        </row>
        <row r="2077">
          <cell r="D2077" t="str">
            <v>KIRKHILL-T.A. CO.10328</v>
          </cell>
          <cell r="E2077">
            <v>25939.96</v>
          </cell>
        </row>
        <row r="2078">
          <cell r="D2078" t="str">
            <v>KIRKHILL-T.A. CO.10330</v>
          </cell>
          <cell r="E2078">
            <v>27752.59</v>
          </cell>
        </row>
        <row r="2079">
          <cell r="D2079" t="str">
            <v>KIRKHILL-T.A. CO.10335</v>
          </cell>
          <cell r="E2079">
            <v>25306.75</v>
          </cell>
        </row>
        <row r="2080">
          <cell r="D2080" t="str">
            <v>KIRKHILL-T.A. CO.10337</v>
          </cell>
          <cell r="E2080">
            <v>26106.76</v>
          </cell>
        </row>
        <row r="2081">
          <cell r="D2081" t="str">
            <v>KIRKHILL-T.A. CO.10339</v>
          </cell>
          <cell r="E2081">
            <v>27448.66</v>
          </cell>
        </row>
        <row r="2082">
          <cell r="D2082" t="str">
            <v>KIRKHILL-T.A. CO.10340</v>
          </cell>
          <cell r="E2082">
            <v>51321.88</v>
          </cell>
        </row>
        <row r="2083">
          <cell r="D2083" t="str">
            <v>KIRKHILL-T.A. CO.10343</v>
          </cell>
          <cell r="E2083">
            <v>37023.47</v>
          </cell>
        </row>
        <row r="2084">
          <cell r="D2084" t="str">
            <v>KIRKHILL-T.A. CO.10367</v>
          </cell>
          <cell r="E2084">
            <v>26426.240000000002</v>
          </cell>
        </row>
        <row r="2085">
          <cell r="D2085" t="str">
            <v>KIRKHILL-T.A. CO.10370</v>
          </cell>
          <cell r="E2085">
            <v>22080.33</v>
          </cell>
        </row>
        <row r="2086">
          <cell r="D2086" t="str">
            <v>KIRKHILL-T.A. CO.10377</v>
          </cell>
          <cell r="E2086">
            <v>23544.12</v>
          </cell>
        </row>
        <row r="2087">
          <cell r="D2087" t="str">
            <v>KIRKHILL-T.A. CO.10385</v>
          </cell>
          <cell r="E2087">
            <v>34231.61</v>
          </cell>
        </row>
        <row r="2088">
          <cell r="D2088" t="str">
            <v>KIRKHILL-T.A. CO.10386</v>
          </cell>
          <cell r="E2088">
            <v>27814.32</v>
          </cell>
        </row>
        <row r="2089">
          <cell r="D2089" t="str">
            <v>KIRKHILL-T.A. CO.10387</v>
          </cell>
          <cell r="E2089">
            <v>37965.69</v>
          </cell>
        </row>
        <row r="2090">
          <cell r="D2090" t="str">
            <v>KIRKHILL-T.A. CO.10391</v>
          </cell>
          <cell r="E2090">
            <v>44728.51</v>
          </cell>
        </row>
        <row r="2091">
          <cell r="D2091" t="str">
            <v>KIRKHILL-T.A. CO.10392</v>
          </cell>
          <cell r="E2091">
            <v>53506.01</v>
          </cell>
        </row>
        <row r="2092">
          <cell r="D2092" t="str">
            <v>KIRKHILL-T.A. CO.10409</v>
          </cell>
          <cell r="E2092">
            <v>28507.200000000001</v>
          </cell>
        </row>
        <row r="2093">
          <cell r="D2093" t="str">
            <v>KIRKHILL-T.A. CO.10410</v>
          </cell>
          <cell r="E2093">
            <v>61708.51</v>
          </cell>
        </row>
        <row r="2094">
          <cell r="D2094" t="str">
            <v>KIRKHILL-T.A. CO.10411</v>
          </cell>
          <cell r="E2094">
            <v>50088.67</v>
          </cell>
        </row>
        <row r="2095">
          <cell r="D2095" t="str">
            <v>KIRKHILL-T.A. CO.10412</v>
          </cell>
          <cell r="E2095">
            <v>24799.03</v>
          </cell>
        </row>
        <row r="2096">
          <cell r="D2096" t="str">
            <v>KIRKHILL-T.A. CO.10413</v>
          </cell>
          <cell r="E2096">
            <v>34260.370000000003</v>
          </cell>
        </row>
        <row r="2097">
          <cell r="D2097" t="str">
            <v>KIRKHILL-T.A. CO.10417</v>
          </cell>
          <cell r="E2097">
            <v>22886.21</v>
          </cell>
        </row>
        <row r="2098">
          <cell r="D2098" t="str">
            <v>KIRKHILL-T.A. CO.10418</v>
          </cell>
          <cell r="E2098">
            <v>3654.35</v>
          </cell>
        </row>
        <row r="2099">
          <cell r="D2099" t="str">
            <v>KIRKHILL-T.A. CO.10421</v>
          </cell>
          <cell r="E2099">
            <v>24130.79</v>
          </cell>
        </row>
        <row r="2100">
          <cell r="D2100" t="str">
            <v>KIRKHILL-T.A. CO.10422</v>
          </cell>
          <cell r="E2100">
            <v>27671.68</v>
          </cell>
        </row>
        <row r="2101">
          <cell r="D2101" t="str">
            <v>KIRKHILL-T.A. CO.10423</v>
          </cell>
          <cell r="E2101">
            <v>39167.47</v>
          </cell>
        </row>
        <row r="2102">
          <cell r="D2102" t="str">
            <v>KIRKHILL-T.A. CO.10427</v>
          </cell>
          <cell r="E2102">
            <v>28152.65</v>
          </cell>
        </row>
        <row r="2103">
          <cell r="D2103" t="str">
            <v>KIRKHILL-T.A. CO.10432</v>
          </cell>
          <cell r="E2103">
            <v>27100.41</v>
          </cell>
        </row>
        <row r="2104">
          <cell r="D2104" t="str">
            <v>KIRKHILL-T.A. CO.10437</v>
          </cell>
          <cell r="E2104">
            <v>27901.77</v>
          </cell>
        </row>
        <row r="2105">
          <cell r="D2105" t="str">
            <v>KIRKHILL-T.A. CO.10438</v>
          </cell>
          <cell r="E2105">
            <v>36881.01</v>
          </cell>
        </row>
        <row r="2106">
          <cell r="D2106" t="str">
            <v>KIRKHILL-T.A. CO.10444</v>
          </cell>
          <cell r="E2106">
            <v>26764.35</v>
          </cell>
        </row>
        <row r="2107">
          <cell r="D2107" t="str">
            <v>KIRKHILL-T.A. CO.10445</v>
          </cell>
          <cell r="E2107">
            <v>33847.879999999997</v>
          </cell>
        </row>
        <row r="2108">
          <cell r="D2108" t="str">
            <v>KIRKHILL-T.A. CO.10447</v>
          </cell>
          <cell r="E2108">
            <v>25030.66</v>
          </cell>
        </row>
        <row r="2109">
          <cell r="D2109" t="str">
            <v>KIRKHILL-T.A. CO.10452</v>
          </cell>
          <cell r="E2109">
            <v>15796.33</v>
          </cell>
        </row>
        <row r="2110">
          <cell r="D2110" t="str">
            <v>KIRKHILL-T.A. CO.10455</v>
          </cell>
          <cell r="E2110">
            <v>42540.31</v>
          </cell>
        </row>
        <row r="2111">
          <cell r="D2111" t="str">
            <v>KIRKHILL-T.A. CO.10458</v>
          </cell>
          <cell r="E2111">
            <v>33810.54</v>
          </cell>
        </row>
        <row r="2112">
          <cell r="D2112" t="str">
            <v>KIRKHILL-T.A. CO.10463</v>
          </cell>
          <cell r="E2112">
            <v>27044.38</v>
          </cell>
        </row>
        <row r="2113">
          <cell r="D2113" t="str">
            <v>KIRKHILL-T.A. CO.10464</v>
          </cell>
          <cell r="E2113">
            <v>23055.52</v>
          </cell>
        </row>
        <row r="2114">
          <cell r="D2114" t="str">
            <v>KIRKHILL-T.A. CO.10465</v>
          </cell>
          <cell r="E2114">
            <v>51118.98</v>
          </cell>
        </row>
        <row r="2115">
          <cell r="D2115" t="str">
            <v>KIRKHILL-T.A. CO.10467</v>
          </cell>
          <cell r="E2115">
            <v>39162.400000000001</v>
          </cell>
        </row>
        <row r="2116">
          <cell r="D2116" t="str">
            <v>KIRKHILL-T.A. CO.10473</v>
          </cell>
          <cell r="E2116">
            <v>16732.16</v>
          </cell>
        </row>
        <row r="2117">
          <cell r="D2117" t="str">
            <v>KIRKHILL-T.A. CO.10484</v>
          </cell>
          <cell r="E2117">
            <v>42053.57</v>
          </cell>
        </row>
        <row r="2118">
          <cell r="D2118" t="str">
            <v>KIRKHILL-T.A. CO.10489</v>
          </cell>
          <cell r="E2118">
            <v>29035.05</v>
          </cell>
        </row>
        <row r="2119">
          <cell r="D2119" t="str">
            <v>KIRKHILL-T.A. CO.10492</v>
          </cell>
          <cell r="E2119">
            <v>53676.6</v>
          </cell>
        </row>
        <row r="2120">
          <cell r="D2120" t="str">
            <v>KIRKHILL-T.A. CO.10494</v>
          </cell>
          <cell r="E2120">
            <v>37995.199999999997</v>
          </cell>
        </row>
        <row r="2121">
          <cell r="D2121" t="str">
            <v>KIRKHILL-T.A. CO.10498</v>
          </cell>
          <cell r="E2121">
            <v>23951.7</v>
          </cell>
        </row>
        <row r="2122">
          <cell r="D2122" t="str">
            <v>KIRKHILL-T.A. CO.10500</v>
          </cell>
          <cell r="E2122">
            <v>35192.15</v>
          </cell>
        </row>
        <row r="2123">
          <cell r="D2123" t="str">
            <v>KIRKHILL-T.A. CO.10501</v>
          </cell>
          <cell r="E2123">
            <v>29091.93</v>
          </cell>
        </row>
        <row r="2124">
          <cell r="D2124" t="str">
            <v>KIRKHILL-T.A. CO.10507</v>
          </cell>
          <cell r="E2124">
            <v>26716.85</v>
          </cell>
        </row>
        <row r="2125">
          <cell r="D2125" t="str">
            <v>KIRKHILL-T.A. CO.10514</v>
          </cell>
          <cell r="E2125">
            <v>25291.11</v>
          </cell>
        </row>
        <row r="2126">
          <cell r="D2126" t="str">
            <v>KIRKHILL-T.A. CO.10516</v>
          </cell>
          <cell r="E2126">
            <v>30732.11</v>
          </cell>
        </row>
        <row r="2127">
          <cell r="D2127" t="str">
            <v>KIRKHILL-T.A. CO.10519</v>
          </cell>
          <cell r="E2127">
            <v>40829.910000000003</v>
          </cell>
        </row>
        <row r="2128">
          <cell r="D2128" t="str">
            <v>KIRKHILL-T.A. CO.10525</v>
          </cell>
          <cell r="E2128">
            <v>25028.49</v>
          </cell>
        </row>
        <row r="2129">
          <cell r="D2129" t="str">
            <v>KIRKHILL-T.A. CO.10529</v>
          </cell>
          <cell r="E2129">
            <v>22510.48</v>
          </cell>
        </row>
        <row r="2130">
          <cell r="D2130" t="str">
            <v>KIRKHILL-T.A. CO.10536</v>
          </cell>
          <cell r="E2130">
            <v>28838.95</v>
          </cell>
        </row>
        <row r="2131">
          <cell r="D2131" t="str">
            <v>KIRKHILL-T.A. CO.10546</v>
          </cell>
          <cell r="E2131">
            <v>94284.88</v>
          </cell>
        </row>
        <row r="2132">
          <cell r="D2132" t="str">
            <v>KIRKHILL-T.A. CO.10547</v>
          </cell>
          <cell r="E2132">
            <v>36222.99</v>
          </cell>
        </row>
        <row r="2133">
          <cell r="D2133" t="str">
            <v>KIRKHILL-T.A. CO.10548</v>
          </cell>
          <cell r="E2133">
            <v>29407.49</v>
          </cell>
        </row>
        <row r="2134">
          <cell r="D2134" t="str">
            <v>KIRKHILL-T.A. CO.10549</v>
          </cell>
          <cell r="E2134">
            <v>29825</v>
          </cell>
        </row>
        <row r="2135">
          <cell r="D2135" t="str">
            <v>KIRKHILL-T.A. CO.10551</v>
          </cell>
          <cell r="E2135">
            <v>26480.86</v>
          </cell>
        </row>
        <row r="2136">
          <cell r="D2136" t="str">
            <v>KIRKHILL-T.A. CO.10554</v>
          </cell>
          <cell r="E2136">
            <v>38455.129999999997</v>
          </cell>
        </row>
        <row r="2137">
          <cell r="D2137" t="str">
            <v>KIRKHILL-T.A. CO.10555</v>
          </cell>
          <cell r="E2137">
            <v>25314.76</v>
          </cell>
        </row>
        <row r="2138">
          <cell r="D2138" t="str">
            <v>KIRKHILL-T.A. CO.10558</v>
          </cell>
          <cell r="E2138">
            <v>35644.129999999997</v>
          </cell>
        </row>
        <row r="2139">
          <cell r="D2139" t="str">
            <v>KIRKHILL-T.A. CO.10560</v>
          </cell>
          <cell r="E2139">
            <v>33045.910000000003</v>
          </cell>
        </row>
        <row r="2140">
          <cell r="D2140" t="str">
            <v>KIRKHILL-T.A. CO.10567</v>
          </cell>
          <cell r="E2140">
            <v>2933.61</v>
          </cell>
        </row>
        <row r="2141">
          <cell r="D2141" t="str">
            <v>KIRKHILL-T.A. CO.10569</v>
          </cell>
          <cell r="E2141">
            <v>24123.97</v>
          </cell>
        </row>
        <row r="2142">
          <cell r="D2142" t="str">
            <v>KIRKHILL-T.A. CO.10575</v>
          </cell>
          <cell r="E2142">
            <v>35534.400000000001</v>
          </cell>
        </row>
        <row r="2143">
          <cell r="D2143" t="str">
            <v>KIRKHILL-T.A. CO.10579</v>
          </cell>
          <cell r="E2143">
            <v>3453.41</v>
          </cell>
        </row>
        <row r="2144">
          <cell r="D2144" t="str">
            <v>KIRKHILL-T.A. CO.10582</v>
          </cell>
          <cell r="E2144">
            <v>45482.3</v>
          </cell>
        </row>
        <row r="2145">
          <cell r="D2145" t="str">
            <v>KIRKHILL-T.A. CO.10584</v>
          </cell>
          <cell r="E2145">
            <v>20319.28</v>
          </cell>
        </row>
        <row r="2146">
          <cell r="D2146" t="str">
            <v>KIRKHILL-T.A. CO.10585</v>
          </cell>
          <cell r="E2146">
            <v>23623.01</v>
          </cell>
        </row>
        <row r="2147">
          <cell r="D2147" t="str">
            <v>KIRKHILL-T.A. CO.10600</v>
          </cell>
          <cell r="E2147">
            <v>29098.71</v>
          </cell>
        </row>
        <row r="2148">
          <cell r="D2148" t="str">
            <v>KIRKHILL-T.A. CO.10603</v>
          </cell>
          <cell r="E2148">
            <v>40116.99</v>
          </cell>
        </row>
        <row r="2149">
          <cell r="D2149" t="str">
            <v>KIRKHILL-T.A. CO.10610</v>
          </cell>
          <cell r="E2149">
            <v>25116.26</v>
          </cell>
        </row>
        <row r="2150">
          <cell r="D2150" t="str">
            <v>KIRKHILL-T.A. CO.10613</v>
          </cell>
          <cell r="E2150">
            <v>24005.41</v>
          </cell>
        </row>
        <row r="2151">
          <cell r="D2151" t="str">
            <v>KIRKHILL-T.A. CO.10614</v>
          </cell>
          <cell r="E2151">
            <v>26568.83</v>
          </cell>
        </row>
        <row r="2152">
          <cell r="D2152" t="str">
            <v>KIRKHILL-T.A. CO.10623</v>
          </cell>
          <cell r="E2152">
            <v>25129.85</v>
          </cell>
        </row>
        <row r="2153">
          <cell r="D2153" t="str">
            <v>KIRKHILL-T.A. CO.10625</v>
          </cell>
          <cell r="E2153">
            <v>26370.05</v>
          </cell>
        </row>
        <row r="2154">
          <cell r="D2154" t="str">
            <v>KIRKHILL-T.A. CO.10627</v>
          </cell>
          <cell r="E2154">
            <v>26328.18</v>
          </cell>
        </row>
        <row r="2155">
          <cell r="D2155" t="str">
            <v>KIRKHILL-T.A. CO.10628</v>
          </cell>
          <cell r="E2155">
            <v>27853.06</v>
          </cell>
        </row>
        <row r="2156">
          <cell r="D2156" t="str">
            <v>KIRKHILL-T.A. CO.10635</v>
          </cell>
          <cell r="E2156">
            <v>79364.87</v>
          </cell>
        </row>
        <row r="2157">
          <cell r="D2157" t="str">
            <v>KIRKHILL-T.A. CO.10652</v>
          </cell>
          <cell r="E2157">
            <v>43165.69</v>
          </cell>
        </row>
        <row r="2158">
          <cell r="D2158" t="str">
            <v>KIRKHILL-T.A. CO.10656</v>
          </cell>
          <cell r="E2158">
            <v>24750.639999999999</v>
          </cell>
        </row>
        <row r="2159">
          <cell r="D2159" t="str">
            <v>KIRKHILL-T.A. CO.10657</v>
          </cell>
          <cell r="E2159">
            <v>23679.439999999999</v>
          </cell>
        </row>
        <row r="2160">
          <cell r="D2160" t="str">
            <v>KIRKHILL-T.A. CO.10660</v>
          </cell>
          <cell r="E2160">
            <v>10398.379999999999</v>
          </cell>
        </row>
        <row r="2161">
          <cell r="D2161" t="str">
            <v>KIRKHILL-T.A. CO.10667</v>
          </cell>
          <cell r="E2161">
            <v>24788.400000000001</v>
          </cell>
        </row>
        <row r="2162">
          <cell r="D2162" t="str">
            <v>KIRKHILL-T.A. CO.10678</v>
          </cell>
          <cell r="E2162">
            <v>29213.63</v>
          </cell>
        </row>
        <row r="2163">
          <cell r="D2163" t="str">
            <v>KIRKHILL-T.A. CO.10679</v>
          </cell>
          <cell r="E2163">
            <v>26618.67</v>
          </cell>
        </row>
        <row r="2164">
          <cell r="D2164" t="str">
            <v>KIRKHILL-T.A. CO.10685</v>
          </cell>
          <cell r="E2164">
            <v>28566.86</v>
          </cell>
        </row>
        <row r="2165">
          <cell r="D2165" t="str">
            <v>KIRKHILL-T.A. CO.10688</v>
          </cell>
          <cell r="E2165">
            <v>46958.879999999997</v>
          </cell>
        </row>
        <row r="2166">
          <cell r="D2166" t="str">
            <v>KIRKHILL-T.A. CO.10689</v>
          </cell>
          <cell r="E2166">
            <v>55458.07</v>
          </cell>
        </row>
        <row r="2167">
          <cell r="D2167" t="str">
            <v>KIRKHILL-T.A. CO.10692</v>
          </cell>
          <cell r="E2167">
            <v>30285</v>
          </cell>
        </row>
        <row r="2168">
          <cell r="D2168" t="str">
            <v>KIRKHILL-T.A. CO.10693</v>
          </cell>
          <cell r="E2168">
            <v>30273.99</v>
          </cell>
        </row>
        <row r="2169">
          <cell r="D2169" t="str">
            <v>KIRKHILL-T.A. CO.10700</v>
          </cell>
          <cell r="E2169">
            <v>38846.26</v>
          </cell>
        </row>
        <row r="2170">
          <cell r="D2170" t="str">
            <v>KIRKHILL-T.A. CO.10702</v>
          </cell>
          <cell r="E2170">
            <v>36179.160000000003</v>
          </cell>
        </row>
        <row r="2171">
          <cell r="D2171" t="str">
            <v>KIRKHILL-T.A. CO.10718</v>
          </cell>
          <cell r="E2171">
            <v>23121.87</v>
          </cell>
        </row>
        <row r="2172">
          <cell r="D2172" t="str">
            <v>KIRKHILL-T.A. CO.11250</v>
          </cell>
          <cell r="E2172">
            <v>50423.15</v>
          </cell>
        </row>
        <row r="2173">
          <cell r="D2173" t="str">
            <v>KIRKHILL-T.A. CO.11359</v>
          </cell>
          <cell r="E2173">
            <v>30507.23</v>
          </cell>
        </row>
        <row r="2174">
          <cell r="D2174" t="str">
            <v>KIRKHILL-T.A. CO.11609</v>
          </cell>
          <cell r="E2174">
            <v>78526.59</v>
          </cell>
        </row>
        <row r="2175">
          <cell r="D2175" t="str">
            <v>KIRKHILL-T.A. CO.11671</v>
          </cell>
          <cell r="E2175">
            <v>77303.899999999994</v>
          </cell>
        </row>
        <row r="2176">
          <cell r="D2176" t="str">
            <v>KIRKHILL-T.A. CO.11712</v>
          </cell>
          <cell r="E2176">
            <v>37182.26</v>
          </cell>
        </row>
        <row r="2177">
          <cell r="D2177" t="str">
            <v>KIRKHILL-T.A. CO.11836</v>
          </cell>
          <cell r="E2177">
            <v>25734.28</v>
          </cell>
        </row>
        <row r="2178">
          <cell r="D2178" t="str">
            <v>KIRKHILL-T.A. CO.11853</v>
          </cell>
          <cell r="E2178">
            <v>27118.15</v>
          </cell>
        </row>
        <row r="2179">
          <cell r="D2179" t="str">
            <v>KIRKHILL-T.A. CO.11855</v>
          </cell>
          <cell r="E2179">
            <v>29467.5</v>
          </cell>
        </row>
        <row r="2180">
          <cell r="D2180" t="str">
            <v>KIRKHILL-T.A. CO.11875</v>
          </cell>
          <cell r="E2180">
            <v>38182.17</v>
          </cell>
        </row>
        <row r="2181">
          <cell r="D2181" t="str">
            <v>KIRKHILL-T.A. CO.11883</v>
          </cell>
          <cell r="E2181">
            <v>43736.18</v>
          </cell>
        </row>
        <row r="2182">
          <cell r="D2182" t="str">
            <v>KIRKHILL-T.A. CO.11897</v>
          </cell>
          <cell r="E2182">
            <v>26134.59</v>
          </cell>
        </row>
        <row r="2183">
          <cell r="D2183" t="str">
            <v>KIRKHILL-T.A. CO.11898</v>
          </cell>
          <cell r="E2183">
            <v>56829.35</v>
          </cell>
        </row>
        <row r="2184">
          <cell r="D2184" t="str">
            <v>KIRKHILL-T.A. CO.12102</v>
          </cell>
          <cell r="E2184">
            <v>7106.82</v>
          </cell>
        </row>
        <row r="2185">
          <cell r="D2185" t="str">
            <v>KIRKHILL-T.A. CO.12103</v>
          </cell>
          <cell r="E2185">
            <v>30624.91</v>
          </cell>
        </row>
        <row r="2186">
          <cell r="D2186" t="str">
            <v>KIRKHILL-T.A. CO.12126</v>
          </cell>
          <cell r="E2186">
            <v>79564.039999999994</v>
          </cell>
        </row>
        <row r="2187">
          <cell r="D2187" t="str">
            <v>KIRKHILL-T.A. CO.12378</v>
          </cell>
          <cell r="E2187">
            <v>32672.35</v>
          </cell>
        </row>
        <row r="2188">
          <cell r="D2188" t="str">
            <v>KIRKHILL-T.A. CO.12382</v>
          </cell>
          <cell r="E2188">
            <v>297711.43</v>
          </cell>
        </row>
        <row r="2189">
          <cell r="D2189" t="str">
            <v>KIRKHILL-T.A. CO.12395</v>
          </cell>
          <cell r="E2189">
            <v>35773.589999999997</v>
          </cell>
        </row>
        <row r="2190">
          <cell r="D2190" t="str">
            <v>KIRKHILL-T.A. CO.12425</v>
          </cell>
          <cell r="E2190">
            <v>28224.91</v>
          </cell>
        </row>
        <row r="2191">
          <cell r="D2191" t="str">
            <v>KIRKHILL-T.A. CO.12452</v>
          </cell>
          <cell r="E2191">
            <v>27124.959999999999</v>
          </cell>
        </row>
        <row r="2192">
          <cell r="D2192" t="str">
            <v>KIRKHILL-T.A. CO.12468</v>
          </cell>
          <cell r="E2192">
            <v>29556.74</v>
          </cell>
        </row>
        <row r="2193">
          <cell r="D2193" t="str">
            <v>KIRKHILL-T.A. CO.12469</v>
          </cell>
          <cell r="E2193">
            <v>30718.15</v>
          </cell>
        </row>
        <row r="2194">
          <cell r="D2194" t="str">
            <v>KIRKHILL-T.A. CO.12475</v>
          </cell>
          <cell r="E2194">
            <v>38276.949999999997</v>
          </cell>
        </row>
        <row r="2195">
          <cell r="D2195" t="str">
            <v>KIRKHILL-T.A. CO.12563</v>
          </cell>
          <cell r="E2195">
            <v>35568.44</v>
          </cell>
        </row>
        <row r="2196">
          <cell r="D2196" t="str">
            <v>KIRKHILL-T.A. CO.12564</v>
          </cell>
          <cell r="E2196">
            <v>25595.41</v>
          </cell>
        </row>
        <row r="2197">
          <cell r="D2197" t="str">
            <v>KIRKHILL-T.A. CO.12565</v>
          </cell>
          <cell r="E2197">
            <v>32742.14</v>
          </cell>
        </row>
        <row r="2198">
          <cell r="D2198" t="str">
            <v>KIRKHILL-T.A. CO.12566</v>
          </cell>
          <cell r="E2198">
            <v>21693.29</v>
          </cell>
        </row>
        <row r="2199">
          <cell r="D2199" t="str">
            <v>KIRKHILL-T.A. CO.12616</v>
          </cell>
          <cell r="E2199">
            <v>4026.19</v>
          </cell>
        </row>
        <row r="2200">
          <cell r="D2200" t="str">
            <v>KIRKHILL-T.A. CO.12618</v>
          </cell>
          <cell r="E2200">
            <v>24253.58</v>
          </cell>
        </row>
        <row r="2201">
          <cell r="D2201" t="str">
            <v>KIRKHILL-T.A. CO.12620</v>
          </cell>
          <cell r="E2201">
            <v>25356.83</v>
          </cell>
        </row>
        <row r="2202">
          <cell r="D2202" t="str">
            <v>KIRKHILL-T.A. CO.12639</v>
          </cell>
          <cell r="E2202">
            <v>31117.84</v>
          </cell>
        </row>
        <row r="2203">
          <cell r="D2203" t="str">
            <v>KIRKHILL-T.A. CO.12686</v>
          </cell>
          <cell r="E2203">
            <v>22762.51</v>
          </cell>
        </row>
        <row r="2204">
          <cell r="D2204" t="str">
            <v>KIRKHILL-T.A. CO.12696</v>
          </cell>
          <cell r="E2204">
            <v>35516.379999999997</v>
          </cell>
        </row>
        <row r="2205">
          <cell r="D2205" t="str">
            <v>KIRKHILL-T.A. CO.13147</v>
          </cell>
          <cell r="E2205">
            <v>37160.239999999998</v>
          </cell>
        </row>
        <row r="2206">
          <cell r="D2206" t="str">
            <v>KIRKHILL-T.A. CO.13201</v>
          </cell>
          <cell r="E2206">
            <v>39717.31</v>
          </cell>
        </row>
        <row r="2207">
          <cell r="D2207" t="str">
            <v>KIRKHILL-T.A. CO.13202</v>
          </cell>
          <cell r="E2207">
            <v>88604.62</v>
          </cell>
        </row>
        <row r="2208">
          <cell r="D2208" t="str">
            <v>KIRKHILL-T.A. CO.13319</v>
          </cell>
          <cell r="E2208">
            <v>28955.48</v>
          </cell>
        </row>
        <row r="2209">
          <cell r="D2209" t="str">
            <v>KIRKHILL-T.A. CO.13320</v>
          </cell>
          <cell r="E2209">
            <v>11222.6</v>
          </cell>
        </row>
        <row r="2210">
          <cell r="D2210" t="str">
            <v>KIRKHILL-T.A. CO.13321</v>
          </cell>
          <cell r="E2210">
            <v>21944.67</v>
          </cell>
        </row>
        <row r="2211">
          <cell r="D2211" t="str">
            <v>KIRKHILL-T.A. CO.13322</v>
          </cell>
          <cell r="E2211">
            <v>30326.32</v>
          </cell>
        </row>
        <row r="2212">
          <cell r="D2212" t="str">
            <v>KIRKHILL-T.A. CO.13324</v>
          </cell>
          <cell r="E2212">
            <v>19818.77</v>
          </cell>
        </row>
        <row r="2213">
          <cell r="D2213" t="str">
            <v>KIRKHILL-T.A. CO.13325</v>
          </cell>
          <cell r="E2213">
            <v>9298.4500000000007</v>
          </cell>
        </row>
        <row r="2214">
          <cell r="D2214" t="str">
            <v>KIRKHILL-T.A. CO.13327</v>
          </cell>
          <cell r="E2214">
            <v>23655.66</v>
          </cell>
        </row>
        <row r="2215">
          <cell r="D2215" t="str">
            <v>KIRKHILL-T.A. CO.13328</v>
          </cell>
          <cell r="E2215">
            <v>23030.53</v>
          </cell>
        </row>
        <row r="2216">
          <cell r="D2216" t="str">
            <v>KIRKHILL-T.A. CO.13329</v>
          </cell>
          <cell r="E2216">
            <v>21269.81</v>
          </cell>
        </row>
        <row r="2217">
          <cell r="D2217" t="str">
            <v>KIRKHILL-T.A. CO.13378</v>
          </cell>
          <cell r="E2217">
            <v>32143.51</v>
          </cell>
        </row>
        <row r="2218">
          <cell r="D2218" t="str">
            <v>KIRKHILL-T.A. CO.13381</v>
          </cell>
          <cell r="E2218">
            <v>36805.58</v>
          </cell>
        </row>
        <row r="2219">
          <cell r="D2219" t="str">
            <v>KIRKHILL-T.A. CO.13392</v>
          </cell>
          <cell r="E2219">
            <v>27775.97</v>
          </cell>
        </row>
        <row r="2220">
          <cell r="D2220" t="str">
            <v>KIRKHILL-T.A. CO.13510</v>
          </cell>
          <cell r="E2220">
            <v>18213.43</v>
          </cell>
        </row>
        <row r="2221">
          <cell r="D2221" t="str">
            <v>KIRKHILL-T.A. CO.13560</v>
          </cell>
          <cell r="E2221">
            <v>45781.61</v>
          </cell>
        </row>
        <row r="2222">
          <cell r="D2222" t="str">
            <v>KIRKHILL-T.A. CO.13582</v>
          </cell>
          <cell r="E2222">
            <v>60988.98</v>
          </cell>
        </row>
        <row r="2223">
          <cell r="D2223" t="str">
            <v>KIRKHILL-T.A. CO.13600</v>
          </cell>
          <cell r="E2223">
            <v>49338.04</v>
          </cell>
        </row>
        <row r="2224">
          <cell r="D2224" t="str">
            <v>KIRKHILL-T.A. CO.13602</v>
          </cell>
          <cell r="E2224">
            <v>23821.05</v>
          </cell>
        </row>
        <row r="2225">
          <cell r="D2225" t="str">
            <v>KIRKHILL-T.A. CO.13603</v>
          </cell>
          <cell r="E2225">
            <v>27979.46</v>
          </cell>
        </row>
        <row r="2226">
          <cell r="D2226" t="str">
            <v>KIRKHILL-T.A. CO.14009</v>
          </cell>
          <cell r="E2226">
            <v>29520.22</v>
          </cell>
        </row>
        <row r="2227">
          <cell r="D2227" t="str">
            <v>KIRKHILL-T.A. CO.14110</v>
          </cell>
          <cell r="E2227">
            <v>22682.13</v>
          </cell>
        </row>
        <row r="2228">
          <cell r="D2228" t="str">
            <v>KIRKHILL-T.A. CO.14111</v>
          </cell>
          <cell r="E2228">
            <v>24739.03</v>
          </cell>
        </row>
        <row r="2229">
          <cell r="D2229" t="str">
            <v>KIRKHILL-T.A. CO.14126</v>
          </cell>
          <cell r="E2229">
            <v>47167.6</v>
          </cell>
        </row>
        <row r="2230">
          <cell r="D2230" t="str">
            <v>KIRKHILL-T.A. CO.14183</v>
          </cell>
          <cell r="E2230">
            <v>4233.25</v>
          </cell>
        </row>
        <row r="2231">
          <cell r="D2231" t="str">
            <v>KIRKHILL-T.A. CO.14276</v>
          </cell>
          <cell r="E2231">
            <v>30806.799999999999</v>
          </cell>
        </row>
        <row r="2232">
          <cell r="D2232" t="str">
            <v>KIRKHILL-T.A. CO.14290</v>
          </cell>
          <cell r="E2232">
            <v>52848.99</v>
          </cell>
        </row>
        <row r="2233">
          <cell r="D2233" t="str">
            <v>KIRKHILL-T.A. CO.14308</v>
          </cell>
          <cell r="E2233">
            <v>87533.51</v>
          </cell>
        </row>
        <row r="2234">
          <cell r="D2234" t="str">
            <v>KIRKHILL-T.A. CO.14323</v>
          </cell>
          <cell r="E2234">
            <v>20511.740000000002</v>
          </cell>
        </row>
        <row r="2235">
          <cell r="D2235" t="str">
            <v>KIRKHILL-T.A. CO.14331</v>
          </cell>
          <cell r="E2235">
            <v>21731.32</v>
          </cell>
        </row>
        <row r="2236">
          <cell r="D2236" t="str">
            <v>KIRKHILL-T.A. CO.14332</v>
          </cell>
          <cell r="E2236">
            <v>5193.45</v>
          </cell>
        </row>
        <row r="2237">
          <cell r="D2237" t="str">
            <v>KIRKHILL-T.A. CO.14453</v>
          </cell>
          <cell r="E2237">
            <v>2831.53</v>
          </cell>
        </row>
        <row r="2238">
          <cell r="D2238" t="str">
            <v>KIRKHILL-T.A. CO.14455</v>
          </cell>
          <cell r="E2238">
            <v>25766.080000000002</v>
          </cell>
        </row>
        <row r="2239">
          <cell r="D2239" t="str">
            <v>KIRKHILL-T.A. CO.14457</v>
          </cell>
          <cell r="E2239">
            <v>23116.7</v>
          </cell>
        </row>
        <row r="2240">
          <cell r="D2240" t="str">
            <v>KIRKHILL-T.A. CO.14458</v>
          </cell>
          <cell r="E2240">
            <v>7787.44</v>
          </cell>
        </row>
        <row r="2241">
          <cell r="D2241" t="str">
            <v>KIRKHILL-T.A. CO.14460</v>
          </cell>
          <cell r="E2241">
            <v>24350.65</v>
          </cell>
        </row>
        <row r="2242">
          <cell r="D2242" t="str">
            <v>KIRKHILL-T.A. CO.14461</v>
          </cell>
          <cell r="E2242">
            <v>29182.92</v>
          </cell>
        </row>
        <row r="2243">
          <cell r="D2243" t="str">
            <v>KIRKHILL-T.A. CO.14462</v>
          </cell>
          <cell r="E2243">
            <v>26765.5</v>
          </cell>
        </row>
        <row r="2244">
          <cell r="D2244" t="str">
            <v>KIRKHILL-T.A. CO.14512</v>
          </cell>
          <cell r="E2244">
            <v>43783.13</v>
          </cell>
        </row>
        <row r="2245">
          <cell r="D2245" t="str">
            <v>KIRKHILL-T.A. CO.14571</v>
          </cell>
          <cell r="E2245">
            <v>161428.92000000001</v>
          </cell>
        </row>
        <row r="2246">
          <cell r="D2246" t="str">
            <v>KIRKHILL-T.A. CO.14602</v>
          </cell>
          <cell r="E2246">
            <v>56516.99</v>
          </cell>
        </row>
        <row r="2247">
          <cell r="D2247" t="str">
            <v>KIRKHILL-T.A. CO.14630</v>
          </cell>
          <cell r="E2247">
            <v>69816.41</v>
          </cell>
        </row>
        <row r="2248">
          <cell r="D2248" t="str">
            <v>KIRKHILL-T.A. CO.14642</v>
          </cell>
          <cell r="E2248">
            <v>37218.03</v>
          </cell>
        </row>
        <row r="2249">
          <cell r="D2249" t="str">
            <v>KIRKHILL-T.A. CO.14644</v>
          </cell>
          <cell r="E2249">
            <v>34547.919999999998</v>
          </cell>
        </row>
        <row r="2250">
          <cell r="D2250" t="str">
            <v>KIRKHILL-T.A. CO.14654</v>
          </cell>
          <cell r="E2250">
            <v>1144.3800000000001</v>
          </cell>
        </row>
        <row r="2251">
          <cell r="D2251" t="str">
            <v>KIRKHILL-T.A. CO.14655</v>
          </cell>
          <cell r="E2251">
            <v>377.6</v>
          </cell>
        </row>
        <row r="2252">
          <cell r="D2252" t="str">
            <v>KIRKHILL-T.A. CO.14656</v>
          </cell>
          <cell r="E2252">
            <v>29938.7</v>
          </cell>
        </row>
        <row r="2253">
          <cell r="D2253" t="str">
            <v>KIRKHILL-T.A. CO.14658</v>
          </cell>
          <cell r="E2253">
            <v>27310.91</v>
          </cell>
        </row>
        <row r="2254">
          <cell r="D2254" t="str">
            <v>KIRKHILL-T.A. CO.14659</v>
          </cell>
          <cell r="E2254">
            <v>119000.5</v>
          </cell>
        </row>
        <row r="2255">
          <cell r="D2255" t="str">
            <v>KIRKHILL-T.A. CO.14686</v>
          </cell>
          <cell r="E2255">
            <v>47033.95</v>
          </cell>
        </row>
        <row r="2256">
          <cell r="D2256" t="str">
            <v>KIRKHILL-T.A. CO.15098</v>
          </cell>
          <cell r="E2256">
            <v>89330.97</v>
          </cell>
        </row>
        <row r="2257">
          <cell r="D2257" t="str">
            <v>KIRKHILL-T.A. CO.15397</v>
          </cell>
          <cell r="E2257">
            <v>85729.75</v>
          </cell>
        </row>
        <row r="2258">
          <cell r="D2258" t="str">
            <v>KIRKHILL-T.A. CO.15425</v>
          </cell>
          <cell r="E2258">
            <v>21985.26</v>
          </cell>
        </row>
        <row r="2259">
          <cell r="D2259" t="str">
            <v>KIRKHILL-T.A. CO.15428</v>
          </cell>
          <cell r="E2259">
            <v>24017.14</v>
          </cell>
        </row>
        <row r="2260">
          <cell r="D2260" t="str">
            <v>KIRKHILL-T.A. CO.15429</v>
          </cell>
          <cell r="E2260">
            <v>39240.629999999997</v>
          </cell>
        </row>
        <row r="2261">
          <cell r="D2261" t="str">
            <v>KIRKHILL-T.A. CO.15430</v>
          </cell>
          <cell r="E2261">
            <v>2451.9899999999998</v>
          </cell>
        </row>
        <row r="2262">
          <cell r="D2262" t="str">
            <v>KIRKHILL-T.A. CO.15447</v>
          </cell>
          <cell r="E2262">
            <v>3349.04</v>
          </cell>
        </row>
        <row r="2263">
          <cell r="D2263" t="str">
            <v>KIRKHILL-T.A. CO.15448</v>
          </cell>
          <cell r="E2263">
            <v>2940.6</v>
          </cell>
        </row>
        <row r="2264">
          <cell r="D2264" t="str">
            <v>KIRKHILL-T.A. CO.15449</v>
          </cell>
          <cell r="E2264">
            <v>24793.56</v>
          </cell>
        </row>
        <row r="2265">
          <cell r="D2265" t="str">
            <v>KIRKHILL-T.A. CO.15453</v>
          </cell>
          <cell r="E2265">
            <v>81935.72</v>
          </cell>
        </row>
        <row r="2266">
          <cell r="D2266" t="str">
            <v>KIRKHILL-T.A. CO.15457</v>
          </cell>
          <cell r="E2266">
            <v>17542.55</v>
          </cell>
        </row>
        <row r="2267">
          <cell r="D2267" t="str">
            <v>KIRKHILL-T.A. CO.15459</v>
          </cell>
          <cell r="E2267">
            <v>3850.88</v>
          </cell>
        </row>
        <row r="2268">
          <cell r="D2268" t="str">
            <v>KIRKHILL-T.A. CO.15460</v>
          </cell>
          <cell r="E2268">
            <v>31522.62</v>
          </cell>
        </row>
        <row r="2269">
          <cell r="D2269" t="str">
            <v>KIRKHILL-T.A. CO.15461</v>
          </cell>
          <cell r="E2269">
            <v>16312.49</v>
          </cell>
        </row>
        <row r="2270">
          <cell r="D2270" t="str">
            <v>KIRKHILL-T.A. CO.15478</v>
          </cell>
          <cell r="E2270">
            <v>13163.97</v>
          </cell>
        </row>
        <row r="2271">
          <cell r="D2271" t="str">
            <v>KIRKHILL-T.A. CO.15479</v>
          </cell>
          <cell r="E2271">
            <v>74468.5</v>
          </cell>
        </row>
        <row r="2272">
          <cell r="D2272" t="str">
            <v>KIRKHILL-T.A. CO.16336</v>
          </cell>
          <cell r="E2272">
            <v>26133.23</v>
          </cell>
        </row>
        <row r="2273">
          <cell r="D2273" t="str">
            <v>KIRKHILL-T.A. CO.16360</v>
          </cell>
          <cell r="E2273">
            <v>5893.64</v>
          </cell>
        </row>
        <row r="2274">
          <cell r="D2274" t="str">
            <v>KIRKHILL-T.A. CO.16868</v>
          </cell>
          <cell r="E2274">
            <v>85299.9</v>
          </cell>
        </row>
        <row r="2275">
          <cell r="D2275" t="str">
            <v>KIRKHILL-T.A. CO.16929</v>
          </cell>
          <cell r="E2275">
            <v>51340.65</v>
          </cell>
        </row>
        <row r="2276">
          <cell r="D2276" t="str">
            <v>KIRKHILL-T.A. CO.17001</v>
          </cell>
          <cell r="E2276">
            <v>118881.28</v>
          </cell>
        </row>
        <row r="2277">
          <cell r="D2277" t="str">
            <v>KIRKHILL-T.A. CO.17017</v>
          </cell>
          <cell r="E2277">
            <v>34571.82</v>
          </cell>
        </row>
        <row r="2278">
          <cell r="D2278" t="str">
            <v>KIRKHILL-T.A. CO.17049</v>
          </cell>
          <cell r="E2278">
            <v>6065.91</v>
          </cell>
        </row>
        <row r="2279">
          <cell r="D2279" t="str">
            <v>KIRKHILL-T.A. CO.17054</v>
          </cell>
          <cell r="E2279">
            <v>67942.009999999995</v>
          </cell>
        </row>
        <row r="2280">
          <cell r="D2280" t="str">
            <v>KIRKHILL-T.A. CO.17068</v>
          </cell>
          <cell r="E2280">
            <v>4767.2</v>
          </cell>
        </row>
        <row r="2281">
          <cell r="D2281" t="str">
            <v>KIRKHILL-T.A. CO.17069</v>
          </cell>
          <cell r="E2281">
            <v>13880.88</v>
          </cell>
        </row>
        <row r="2282">
          <cell r="D2282" t="str">
            <v>KIRKHILL-T.A. CO.17071</v>
          </cell>
          <cell r="E2282">
            <v>13466.89</v>
          </cell>
        </row>
        <row r="2283">
          <cell r="D2283" t="str">
            <v>KIRKHILL-T.A. CO.17072</v>
          </cell>
          <cell r="E2283">
            <v>27108.22</v>
          </cell>
        </row>
        <row r="2284">
          <cell r="D2284" t="str">
            <v>KIRKHILL-T.A. CO.17073</v>
          </cell>
          <cell r="E2284">
            <v>18589.46</v>
          </cell>
        </row>
        <row r="2285">
          <cell r="D2285" t="str">
            <v>KIRKHILL-T.A. CO.17074</v>
          </cell>
          <cell r="E2285">
            <v>5172.83</v>
          </cell>
        </row>
        <row r="2286">
          <cell r="D2286" t="str">
            <v>KIRKHILL-T.A. CO.17077</v>
          </cell>
          <cell r="E2286">
            <v>22159.33</v>
          </cell>
        </row>
        <row r="2287">
          <cell r="D2287" t="str">
            <v>KIRKHILL-T.A. CO.17078</v>
          </cell>
          <cell r="E2287">
            <v>31844.99</v>
          </cell>
        </row>
        <row r="2288">
          <cell r="D2288" t="str">
            <v>KIRKHILL-T.A. CO.17083</v>
          </cell>
          <cell r="E2288">
            <v>23087.99</v>
          </cell>
        </row>
        <row r="2289">
          <cell r="D2289" t="str">
            <v>KIRKHILL-T.A. CO.17092</v>
          </cell>
          <cell r="E2289">
            <v>27589.11</v>
          </cell>
        </row>
        <row r="2290">
          <cell r="D2290" t="str">
            <v>KIRKHILL-T.A. CO.17126</v>
          </cell>
          <cell r="E2290">
            <v>49225.919999999998</v>
          </cell>
        </row>
        <row r="2291">
          <cell r="D2291" t="str">
            <v>KIRKHILL-T.A. CO.17251</v>
          </cell>
          <cell r="E2291">
            <v>10513.88</v>
          </cell>
        </row>
        <row r="2292">
          <cell r="D2292" t="str">
            <v>KIRKHILL-T.A. CO.17270</v>
          </cell>
          <cell r="E2292">
            <v>3125.33</v>
          </cell>
        </row>
        <row r="2293">
          <cell r="D2293" t="str">
            <v>KIRKHILL-T.A. CO.17334</v>
          </cell>
          <cell r="E2293">
            <v>32110.32</v>
          </cell>
        </row>
        <row r="2294">
          <cell r="D2294" t="str">
            <v>KIRKHILL-T.A. CO.17336</v>
          </cell>
          <cell r="E2294">
            <v>9751.56</v>
          </cell>
        </row>
        <row r="2295">
          <cell r="D2295" t="str">
            <v>KIRKHILL-T.A. CO.17339</v>
          </cell>
          <cell r="E2295">
            <v>25514.400000000001</v>
          </cell>
        </row>
        <row r="2296">
          <cell r="D2296" t="str">
            <v>KIRKHILL-T.A. CO.17353</v>
          </cell>
          <cell r="E2296">
            <v>29385.279999999999</v>
          </cell>
        </row>
        <row r="2297">
          <cell r="D2297" t="str">
            <v>KIRKHILL-T.A. CO.17435</v>
          </cell>
          <cell r="E2297">
            <v>2786.04</v>
          </cell>
        </row>
        <row r="2298">
          <cell r="D2298" t="str">
            <v>KIRKHILL-T.A. CO.17436</v>
          </cell>
          <cell r="E2298">
            <v>18871</v>
          </cell>
        </row>
        <row r="2299">
          <cell r="D2299" t="str">
            <v>KIRKHILL-T.A. CO.17438</v>
          </cell>
          <cell r="E2299">
            <v>2779.56</v>
          </cell>
        </row>
        <row r="2300">
          <cell r="D2300" t="str">
            <v>KIRKHILL-T.A. CO.17452</v>
          </cell>
          <cell r="E2300">
            <v>3338.24</v>
          </cell>
        </row>
        <row r="2301">
          <cell r="D2301" t="str">
            <v>KIRKHILL-T.A. CO.17454</v>
          </cell>
          <cell r="E2301">
            <v>15496.16</v>
          </cell>
        </row>
        <row r="2302">
          <cell r="D2302" t="str">
            <v>KIRKHILL-T.A. CO.17455</v>
          </cell>
          <cell r="E2302">
            <v>21910.04</v>
          </cell>
        </row>
        <row r="2303">
          <cell r="D2303" t="str">
            <v>KIRKHILL-T.A. CO.17473</v>
          </cell>
          <cell r="E2303">
            <v>48770.94</v>
          </cell>
        </row>
        <row r="2304">
          <cell r="D2304" t="str">
            <v>KIRKHILL-T.A. CO.17479</v>
          </cell>
          <cell r="E2304">
            <v>25832.35</v>
          </cell>
        </row>
        <row r="2305">
          <cell r="D2305" t="str">
            <v>KIRKHILL-T.A. CO.17480</v>
          </cell>
          <cell r="E2305">
            <v>18178.189999999999</v>
          </cell>
        </row>
        <row r="2306">
          <cell r="D2306" t="str">
            <v>KIRKHILL-T.A. CO.17481</v>
          </cell>
          <cell r="E2306">
            <v>21904.63</v>
          </cell>
        </row>
        <row r="2307">
          <cell r="D2307" t="str">
            <v>KIRKHILL-T.A. CO.17537</v>
          </cell>
          <cell r="E2307">
            <v>32432.7</v>
          </cell>
        </row>
        <row r="2308">
          <cell r="D2308" t="str">
            <v>KIRKHILL-T.A. CO.17639</v>
          </cell>
          <cell r="E2308">
            <v>12430.5</v>
          </cell>
        </row>
        <row r="2309">
          <cell r="D2309" t="str">
            <v>KIRKHILL-T.A. CO.17640</v>
          </cell>
          <cell r="E2309">
            <v>29188.89</v>
          </cell>
        </row>
        <row r="2310">
          <cell r="D2310" t="str">
            <v>KIRKHILL-T.A. CO.17657</v>
          </cell>
          <cell r="E2310">
            <v>58590.75</v>
          </cell>
        </row>
        <row r="2311">
          <cell r="D2311" t="str">
            <v>KIRKHILL-T.A. CO.17686</v>
          </cell>
          <cell r="E2311">
            <v>29319.279999999999</v>
          </cell>
        </row>
        <row r="2312">
          <cell r="D2312" t="str">
            <v>KIRKHILL-T.A. CO.17688</v>
          </cell>
          <cell r="E2312">
            <v>28692.42</v>
          </cell>
        </row>
        <row r="2313">
          <cell r="D2313" t="str">
            <v>KIRKHILL-T.A. CO.17689</v>
          </cell>
          <cell r="E2313">
            <v>28823.08</v>
          </cell>
        </row>
        <row r="2314">
          <cell r="D2314" t="str">
            <v>KIRKHILL-T.A. CO.17716</v>
          </cell>
          <cell r="E2314">
            <v>35401.620000000003</v>
          </cell>
        </row>
        <row r="2315">
          <cell r="D2315" t="str">
            <v>KIRKHILL-T.A. CO.17721</v>
          </cell>
          <cell r="E2315">
            <v>28261.94</v>
          </cell>
        </row>
        <row r="2316">
          <cell r="D2316" t="str">
            <v>KIRKHILL-T.A. CO.17722</v>
          </cell>
          <cell r="E2316">
            <v>5369.52</v>
          </cell>
        </row>
        <row r="2317">
          <cell r="D2317" t="str">
            <v>KIRKHILL-T.A. CO.17741</v>
          </cell>
          <cell r="E2317">
            <v>52609.16</v>
          </cell>
        </row>
        <row r="2318">
          <cell r="D2318" t="str">
            <v>KIRKHILL-T.A. CO.17742</v>
          </cell>
          <cell r="E2318">
            <v>53558.68</v>
          </cell>
        </row>
        <row r="2319">
          <cell r="D2319" t="str">
            <v>KIRKHILL-T.A. CO.17753</v>
          </cell>
          <cell r="E2319">
            <v>82799.42</v>
          </cell>
        </row>
        <row r="2320">
          <cell r="D2320" t="str">
            <v>KIRKHILL-T.A. CO.17764</v>
          </cell>
          <cell r="E2320">
            <v>62417.78</v>
          </cell>
        </row>
        <row r="2321">
          <cell r="D2321" t="str">
            <v>KIRKHILL-T.A. CO.17770</v>
          </cell>
          <cell r="E2321">
            <v>15775.42</v>
          </cell>
        </row>
        <row r="2322">
          <cell r="D2322" t="str">
            <v>KIRKHILL-T.A. CO.17772</v>
          </cell>
          <cell r="E2322">
            <v>2980.52</v>
          </cell>
        </row>
        <row r="2323">
          <cell r="D2323" t="str">
            <v>KIRKHILL-T.A. CO.17773</v>
          </cell>
          <cell r="E2323">
            <v>28089.29</v>
          </cell>
        </row>
        <row r="2324">
          <cell r="D2324" t="str">
            <v>KIRKHILL-T.A. CO.17774</v>
          </cell>
          <cell r="E2324">
            <v>29036.799999999999</v>
          </cell>
        </row>
        <row r="2325">
          <cell r="D2325" t="str">
            <v>KIRKHILL-T.A. CO.17775</v>
          </cell>
          <cell r="E2325">
            <v>10436.16</v>
          </cell>
        </row>
        <row r="2326">
          <cell r="D2326" t="str">
            <v>KIRKHILL-T.A. CO.17776</v>
          </cell>
          <cell r="E2326">
            <v>31022.62</v>
          </cell>
        </row>
        <row r="2327">
          <cell r="D2327" t="str">
            <v>KIRKHILL-T.A. CO.17790</v>
          </cell>
          <cell r="E2327">
            <v>72473.64</v>
          </cell>
        </row>
        <row r="2328">
          <cell r="D2328" t="str">
            <v>KIRKHILL-T.A. CO.17807</v>
          </cell>
          <cell r="E2328">
            <v>61924.98</v>
          </cell>
        </row>
        <row r="2329">
          <cell r="D2329" t="str">
            <v>KIRKHILL-T.A. CO.17818</v>
          </cell>
          <cell r="E2329">
            <v>63378.65</v>
          </cell>
        </row>
        <row r="2330">
          <cell r="D2330" t="str">
            <v>KIRKHILL-T.A. CO.17829</v>
          </cell>
          <cell r="E2330">
            <v>52484.1</v>
          </cell>
        </row>
        <row r="2331">
          <cell r="D2331" t="str">
            <v>KIRKHILL-T.A. CO.17890</v>
          </cell>
          <cell r="E2331">
            <v>51774.54</v>
          </cell>
        </row>
        <row r="2332">
          <cell r="D2332" t="str">
            <v>KIRKHILL-T.A. CO.17902</v>
          </cell>
          <cell r="E2332">
            <v>2564.29</v>
          </cell>
        </row>
        <row r="2333">
          <cell r="D2333" t="str">
            <v>KIRKHILL-T.A. CO.17908</v>
          </cell>
          <cell r="E2333">
            <v>2693.44</v>
          </cell>
        </row>
        <row r="2334">
          <cell r="D2334" t="str">
            <v>KIRKHILL-T.A. CO.17909</v>
          </cell>
          <cell r="E2334">
            <v>2601.62</v>
          </cell>
        </row>
        <row r="2335">
          <cell r="D2335" t="str">
            <v>KIRKHILL-T.A. CO.17910</v>
          </cell>
          <cell r="E2335">
            <v>20550.72</v>
          </cell>
        </row>
        <row r="2336">
          <cell r="D2336" t="str">
            <v>KIRKHILL-T.A. CO.17911</v>
          </cell>
          <cell r="E2336">
            <v>22787.279999999999</v>
          </cell>
        </row>
        <row r="2337">
          <cell r="D2337" t="str">
            <v>KIRKHILL-T.A. CO.17913</v>
          </cell>
          <cell r="E2337">
            <v>26692.98</v>
          </cell>
        </row>
        <row r="2338">
          <cell r="D2338" t="str">
            <v>KIRKHILL-T.A. CO.17917</v>
          </cell>
          <cell r="E2338">
            <v>31548.27</v>
          </cell>
        </row>
        <row r="2339">
          <cell r="D2339" t="str">
            <v>KIRKHILL-T.A. CO.17919</v>
          </cell>
          <cell r="E2339">
            <v>7275.24</v>
          </cell>
        </row>
        <row r="2340">
          <cell r="D2340" t="str">
            <v>KIRKHILL-T.A. CO.17922</v>
          </cell>
          <cell r="E2340">
            <v>16995.13</v>
          </cell>
        </row>
        <row r="2341">
          <cell r="D2341" t="str">
            <v>KIRKHILL-T.A. CO.17923</v>
          </cell>
          <cell r="E2341">
            <v>14835.84</v>
          </cell>
        </row>
        <row r="2342">
          <cell r="D2342" t="str">
            <v>KIRKHILL-T.A. CO.17924</v>
          </cell>
          <cell r="E2342">
            <v>26584.65</v>
          </cell>
        </row>
        <row r="2343">
          <cell r="D2343" t="str">
            <v>KIRKHILL-T.A. CO.17938</v>
          </cell>
          <cell r="E2343">
            <v>2731.22</v>
          </cell>
        </row>
        <row r="2344">
          <cell r="D2344" t="str">
            <v>KIRKHILL-T.A. CO.17979</v>
          </cell>
          <cell r="E2344">
            <v>56925.26</v>
          </cell>
        </row>
        <row r="2345">
          <cell r="D2345" t="str">
            <v>KIRKHILL-T.A. CO.18010</v>
          </cell>
          <cell r="E2345">
            <v>2906.13</v>
          </cell>
        </row>
        <row r="2346">
          <cell r="D2346" t="str">
            <v>KIRKHILL-T.A. CO.18018</v>
          </cell>
          <cell r="E2346">
            <v>24657.51</v>
          </cell>
        </row>
        <row r="2347">
          <cell r="D2347" t="str">
            <v>KIRKHILL-T.A. CO.18027</v>
          </cell>
          <cell r="E2347">
            <v>26123.58</v>
          </cell>
        </row>
        <row r="2348">
          <cell r="D2348" t="str">
            <v>KIRKHILL-T.A. CO.18028</v>
          </cell>
          <cell r="E2348">
            <v>19461.3</v>
          </cell>
        </row>
        <row r="2349">
          <cell r="D2349" t="str">
            <v>KIRKHILL-T.A. CO.18030</v>
          </cell>
          <cell r="E2349">
            <v>11825.85</v>
          </cell>
        </row>
        <row r="2350">
          <cell r="D2350" t="str">
            <v>KIRKHILL-T.A. CO.18032</v>
          </cell>
          <cell r="E2350">
            <v>29636.58</v>
          </cell>
        </row>
        <row r="2351">
          <cell r="D2351" t="str">
            <v>KIRKHILL-T.A. CO.18034</v>
          </cell>
          <cell r="E2351">
            <v>37.08</v>
          </cell>
        </row>
        <row r="2352">
          <cell r="D2352" t="str">
            <v>KIRKHILL-T.A. CO.18035</v>
          </cell>
          <cell r="E2352">
            <v>2528.4899999999998</v>
          </cell>
        </row>
        <row r="2353">
          <cell r="D2353" t="str">
            <v>KIRKHILL-T.A. CO.18065</v>
          </cell>
          <cell r="E2353">
            <v>25137.15</v>
          </cell>
        </row>
        <row r="2354">
          <cell r="D2354" t="str">
            <v>KIRKHILL-T.A. CO.18098</v>
          </cell>
          <cell r="E2354">
            <v>21135.22</v>
          </cell>
        </row>
        <row r="2355">
          <cell r="D2355" t="str">
            <v>KIRKHILL-T.A. CO.18121</v>
          </cell>
          <cell r="E2355">
            <v>13087.45</v>
          </cell>
        </row>
        <row r="2356">
          <cell r="D2356" t="str">
            <v>KIRKHILL-T.A. CO.18128</v>
          </cell>
          <cell r="E2356">
            <v>24327.83</v>
          </cell>
        </row>
        <row r="2357">
          <cell r="D2357" t="str">
            <v>KIRKHILL-T.A. CO.18131</v>
          </cell>
          <cell r="E2357">
            <v>2288.5</v>
          </cell>
        </row>
        <row r="2358">
          <cell r="D2358" t="str">
            <v>KIRKHILL-T.A. CO.18132</v>
          </cell>
          <cell r="E2358">
            <v>30421.43</v>
          </cell>
        </row>
        <row r="2359">
          <cell r="D2359" t="str">
            <v>KIRKHILL-T.A. CO.18156</v>
          </cell>
          <cell r="E2359">
            <v>27661.13</v>
          </cell>
        </row>
        <row r="2360">
          <cell r="D2360" t="str">
            <v>KIRKHILL-T.A. CO.18157</v>
          </cell>
          <cell r="E2360">
            <v>28177.61</v>
          </cell>
        </row>
        <row r="2361">
          <cell r="D2361" t="str">
            <v>KIRKHILL-T.A. CO.18159</v>
          </cell>
          <cell r="E2361">
            <v>6390.4</v>
          </cell>
        </row>
        <row r="2362">
          <cell r="D2362" t="str">
            <v>KIRKHILL-T.A. CO.18161</v>
          </cell>
          <cell r="E2362">
            <v>2969.7</v>
          </cell>
        </row>
        <row r="2363">
          <cell r="D2363" t="str">
            <v>KIRKHILL-T.A. CO.18163</v>
          </cell>
          <cell r="E2363">
            <v>28466.080000000002</v>
          </cell>
        </row>
        <row r="2364">
          <cell r="D2364" t="str">
            <v>KIRKHILL-T.A. CO.18178</v>
          </cell>
          <cell r="E2364">
            <v>39797.22</v>
          </cell>
        </row>
        <row r="2365">
          <cell r="D2365" t="str">
            <v>KIRKHILL-T.A. CO.18239</v>
          </cell>
          <cell r="E2365">
            <v>39924.49</v>
          </cell>
        </row>
        <row r="2366">
          <cell r="D2366" t="str">
            <v>KIRKHILL-T.A. CO.18287</v>
          </cell>
          <cell r="E2366">
            <v>27722.67</v>
          </cell>
        </row>
        <row r="2367">
          <cell r="D2367" t="str">
            <v>KIRKHILL-T.A. CO.18308</v>
          </cell>
          <cell r="E2367">
            <v>37531.93</v>
          </cell>
        </row>
        <row r="2368">
          <cell r="D2368" t="str">
            <v>KIRKHILL-T.A. CO.18365</v>
          </cell>
          <cell r="E2368">
            <v>112461.02</v>
          </cell>
        </row>
        <row r="2369">
          <cell r="D2369" t="str">
            <v>KIRKHILL-T.A. CO.18485</v>
          </cell>
          <cell r="E2369">
            <v>23421.64</v>
          </cell>
        </row>
        <row r="2370">
          <cell r="D2370" t="str">
            <v>KIRKHILL-T.A. CO.18580</v>
          </cell>
          <cell r="E2370">
            <v>24663.05</v>
          </cell>
        </row>
        <row r="2371">
          <cell r="D2371" t="str">
            <v>KIRKHILL-T.A. CO.18597</v>
          </cell>
          <cell r="E2371">
            <v>13082.08</v>
          </cell>
        </row>
        <row r="2372">
          <cell r="D2372" t="str">
            <v>KIRKHILL-T.A. CO.18598</v>
          </cell>
          <cell r="E2372">
            <v>24415.31</v>
          </cell>
        </row>
        <row r="2373">
          <cell r="D2373" t="str">
            <v>KIRKHILL-T.A. CO.18800</v>
          </cell>
          <cell r="E2373">
            <v>2153.59</v>
          </cell>
        </row>
        <row r="2374">
          <cell r="D2374" t="str">
            <v>KIRKHILL-T.A. CO.18801</v>
          </cell>
          <cell r="E2374">
            <v>9188.1299999999992</v>
          </cell>
        </row>
        <row r="2375">
          <cell r="D2375" t="str">
            <v>KIRKHILL-T.A. CO.18802</v>
          </cell>
          <cell r="E2375">
            <v>28667.68</v>
          </cell>
        </row>
        <row r="2376">
          <cell r="D2376" t="str">
            <v>KIRKHILL-T.A. CO.19009</v>
          </cell>
          <cell r="E2376">
            <v>55738.14</v>
          </cell>
        </row>
        <row r="2377">
          <cell r="D2377" t="str">
            <v>KIRKHILL-T.A. CO.19150</v>
          </cell>
          <cell r="E2377">
            <v>6400.6</v>
          </cell>
        </row>
        <row r="2378">
          <cell r="D2378" t="str">
            <v>KIRKHILL-T.A. CO.19268</v>
          </cell>
          <cell r="E2378">
            <v>871.12</v>
          </cell>
        </row>
        <row r="2379">
          <cell r="D2379" t="str">
            <v>KIRKHILL-T.A. CO.19270</v>
          </cell>
          <cell r="E2379">
            <v>24401.31</v>
          </cell>
        </row>
        <row r="2380">
          <cell r="D2380" t="str">
            <v>KIRKHILL-T.A. CO.19288</v>
          </cell>
          <cell r="E2380">
            <v>27640.28</v>
          </cell>
        </row>
        <row r="2381">
          <cell r="D2381" t="str">
            <v>KIRKHILL-T.A. CO.19289</v>
          </cell>
          <cell r="E2381">
            <v>21697.74</v>
          </cell>
        </row>
        <row r="2382">
          <cell r="D2382" t="str">
            <v>KIRKHILL-T.A. CO.19290</v>
          </cell>
          <cell r="E2382">
            <v>22857.119999999999</v>
          </cell>
        </row>
        <row r="2383">
          <cell r="D2383" t="str">
            <v>KIRKHILL-T.A. CO.19335</v>
          </cell>
          <cell r="E2383">
            <v>55503.41</v>
          </cell>
        </row>
        <row r="2384">
          <cell r="D2384" t="str">
            <v>KIRKHILL-T.A. CO.19371</v>
          </cell>
          <cell r="E2384">
            <v>79219.649999999994</v>
          </cell>
        </row>
        <row r="2385">
          <cell r="D2385" t="str">
            <v>KIRKHILL-T.A. CO.19388</v>
          </cell>
          <cell r="E2385">
            <v>22525.78</v>
          </cell>
        </row>
        <row r="2386">
          <cell r="D2386" t="str">
            <v>KIRKHILL-T.A. CO.21293</v>
          </cell>
          <cell r="E2386">
            <v>2506.88</v>
          </cell>
        </row>
        <row r="2387">
          <cell r="D2387" t="str">
            <v>KIRKHILL-T.A. CO.21308</v>
          </cell>
          <cell r="E2387">
            <v>9286.27</v>
          </cell>
        </row>
        <row r="2388">
          <cell r="D2388" t="str">
            <v>KIRKHILL-T.A. CO.21338</v>
          </cell>
          <cell r="E2388">
            <v>29128.21</v>
          </cell>
        </row>
        <row r="2389">
          <cell r="D2389" t="str">
            <v>KIRKHILL-T.A. CO.21355</v>
          </cell>
          <cell r="E2389">
            <v>3281.78</v>
          </cell>
        </row>
        <row r="2390">
          <cell r="D2390" t="str">
            <v>KIRKHILL-T.A. CO.21444</v>
          </cell>
          <cell r="E2390">
            <v>9045.01</v>
          </cell>
        </row>
        <row r="2391">
          <cell r="D2391" t="str">
            <v>KIRKHILL-T.A. CO.25533</v>
          </cell>
          <cell r="E2391">
            <v>0</v>
          </cell>
        </row>
        <row r="2392">
          <cell r="D2392" t="str">
            <v>KIRKHILL-T.A. CO.110524</v>
          </cell>
          <cell r="E2392">
            <v>45395.72</v>
          </cell>
        </row>
        <row r="2393">
          <cell r="D2393" t="str">
            <v>LEACH INTERNATIONAL101</v>
          </cell>
          <cell r="E2393">
            <v>125694.96</v>
          </cell>
        </row>
        <row r="2394">
          <cell r="D2394" t="str">
            <v>LEACH INTERNATIONAL102</v>
          </cell>
          <cell r="E2394">
            <v>36000</v>
          </cell>
        </row>
        <row r="2395">
          <cell r="D2395" t="str">
            <v>LEACH INTERNATIONAL103</v>
          </cell>
          <cell r="E2395">
            <v>19832.52</v>
          </cell>
        </row>
        <row r="2396">
          <cell r="D2396" t="str">
            <v>LEACH INTERNATIONAL3573</v>
          </cell>
          <cell r="E2396">
            <v>95696.56</v>
          </cell>
        </row>
        <row r="2397">
          <cell r="D2397" t="str">
            <v>LEACH INTERNATIONAL11555</v>
          </cell>
          <cell r="E2397">
            <v>211000.83</v>
          </cell>
        </row>
        <row r="2398">
          <cell r="D2398" t="str">
            <v>LEACH INTERNATIONAL12702</v>
          </cell>
          <cell r="E2398">
            <v>108365.93</v>
          </cell>
        </row>
        <row r="2399">
          <cell r="D2399" t="str">
            <v>LEACH INTERNATIONAL12703</v>
          </cell>
          <cell r="E2399">
            <v>158202.23000000001</v>
          </cell>
        </row>
        <row r="2400">
          <cell r="D2400" t="str">
            <v>LEACH INTERNATIONAL12704</v>
          </cell>
          <cell r="E2400">
            <v>66586.240000000005</v>
          </cell>
        </row>
        <row r="2401">
          <cell r="D2401" t="str">
            <v>LEACH INTERNATIONAL12708</v>
          </cell>
          <cell r="E2401">
            <v>38959.57</v>
          </cell>
        </row>
        <row r="2402">
          <cell r="D2402" t="str">
            <v>LEACH INTERNATIONAL12711</v>
          </cell>
          <cell r="E2402">
            <v>65215.54</v>
          </cell>
        </row>
        <row r="2403">
          <cell r="D2403" t="str">
            <v>LEACH INTERNATIONAL12712</v>
          </cell>
          <cell r="E2403">
            <v>32567.73</v>
          </cell>
        </row>
        <row r="2404">
          <cell r="D2404" t="str">
            <v>LEACH INTERNATIONAL12716</v>
          </cell>
          <cell r="E2404">
            <v>37612.51</v>
          </cell>
        </row>
        <row r="2405">
          <cell r="D2405" t="str">
            <v>LEACH INTERNATIONAL12717</v>
          </cell>
          <cell r="E2405">
            <v>18724.43</v>
          </cell>
        </row>
        <row r="2406">
          <cell r="D2406" t="str">
            <v>LEACH INTERNATIONAL12718</v>
          </cell>
          <cell r="E2406">
            <v>51709.279999999999</v>
          </cell>
        </row>
        <row r="2407">
          <cell r="D2407" t="str">
            <v>LEACH INTERNATIONAL12719</v>
          </cell>
          <cell r="E2407">
            <v>34172.949999999997</v>
          </cell>
        </row>
        <row r="2408">
          <cell r="D2408" t="str">
            <v>LEACH INTERNATIONAL12720</v>
          </cell>
          <cell r="E2408">
            <v>34334.83</v>
          </cell>
        </row>
        <row r="2409">
          <cell r="D2409" t="str">
            <v>LEACH INTERNATIONAL12722</v>
          </cell>
          <cell r="E2409">
            <v>37076.6</v>
          </cell>
        </row>
        <row r="2410">
          <cell r="D2410" t="str">
            <v>LEACH INTERNATIONAL12723</v>
          </cell>
          <cell r="E2410">
            <v>46027.22</v>
          </cell>
        </row>
        <row r="2411">
          <cell r="D2411" t="str">
            <v>LEACH INTERNATIONAL12725</v>
          </cell>
          <cell r="E2411">
            <v>11712.77</v>
          </cell>
        </row>
        <row r="2412">
          <cell r="D2412" t="str">
            <v>LEACH INTERNATIONAL12727</v>
          </cell>
          <cell r="E2412">
            <v>32411.73</v>
          </cell>
        </row>
        <row r="2413">
          <cell r="D2413" t="str">
            <v>LEACH INTERNATIONAL12728</v>
          </cell>
          <cell r="E2413">
            <v>28666.080000000002</v>
          </cell>
        </row>
        <row r="2414">
          <cell r="D2414" t="str">
            <v>LEACH INTERNATIONAL12729</v>
          </cell>
          <cell r="E2414">
            <v>48738.47</v>
          </cell>
        </row>
        <row r="2415">
          <cell r="D2415" t="str">
            <v>LEACH INTERNATIONAL12730</v>
          </cell>
          <cell r="E2415">
            <v>99793.03</v>
          </cell>
        </row>
        <row r="2416">
          <cell r="D2416" t="str">
            <v>LEACH INTERNATIONAL12734</v>
          </cell>
          <cell r="E2416">
            <v>40179.46</v>
          </cell>
        </row>
        <row r="2417">
          <cell r="D2417" t="str">
            <v>LEACH INTERNATIONAL12735</v>
          </cell>
          <cell r="E2417">
            <v>34935.25</v>
          </cell>
        </row>
        <row r="2418">
          <cell r="D2418" t="str">
            <v>LEACH INTERNATIONAL12736</v>
          </cell>
          <cell r="E2418">
            <v>30015.02</v>
          </cell>
        </row>
        <row r="2419">
          <cell r="D2419" t="str">
            <v>LEACH INTERNATIONAL12738</v>
          </cell>
          <cell r="E2419">
            <v>14716.52</v>
          </cell>
        </row>
        <row r="2420">
          <cell r="D2420" t="str">
            <v>LEACH INTERNATIONAL12739</v>
          </cell>
          <cell r="E2420">
            <v>35602.03</v>
          </cell>
        </row>
        <row r="2421">
          <cell r="D2421" t="str">
            <v>LEACH INTERNATIONAL12740</v>
          </cell>
          <cell r="E2421">
            <v>34890.93</v>
          </cell>
        </row>
        <row r="2422">
          <cell r="D2422" t="str">
            <v>LEACH INTERNATIONAL12741</v>
          </cell>
          <cell r="E2422">
            <v>37348.959999999999</v>
          </cell>
        </row>
        <row r="2423">
          <cell r="D2423" t="str">
            <v>LEACH INTERNATIONAL12742</v>
          </cell>
          <cell r="E2423">
            <v>34662.1</v>
          </cell>
        </row>
        <row r="2424">
          <cell r="D2424" t="str">
            <v>LEACH INTERNATIONAL12743</v>
          </cell>
          <cell r="E2424">
            <v>27672.639999999999</v>
          </cell>
        </row>
        <row r="2425">
          <cell r="D2425" t="str">
            <v>LEACH INTERNATIONAL12744</v>
          </cell>
          <cell r="E2425">
            <v>29763.52</v>
          </cell>
        </row>
        <row r="2426">
          <cell r="D2426" t="str">
            <v>LEACH INTERNATIONAL12745</v>
          </cell>
          <cell r="E2426">
            <v>54398.879999999997</v>
          </cell>
        </row>
        <row r="2427">
          <cell r="D2427" t="str">
            <v>LEACH INTERNATIONAL12746</v>
          </cell>
          <cell r="E2427">
            <v>35884.01</v>
          </cell>
        </row>
        <row r="2428">
          <cell r="D2428" t="str">
            <v>LEACH INTERNATIONAL12747</v>
          </cell>
          <cell r="E2428">
            <v>29155.15</v>
          </cell>
        </row>
        <row r="2429">
          <cell r="D2429" t="str">
            <v>LEACH INTERNATIONAL12748</v>
          </cell>
          <cell r="E2429">
            <v>37865.72</v>
          </cell>
        </row>
        <row r="2430">
          <cell r="D2430" t="str">
            <v>LEACH INTERNATIONAL12749</v>
          </cell>
          <cell r="E2430">
            <v>24192.58</v>
          </cell>
        </row>
        <row r="2431">
          <cell r="D2431" t="str">
            <v>LEACH INTERNATIONAL12750</v>
          </cell>
          <cell r="E2431">
            <v>34669.370000000003</v>
          </cell>
        </row>
        <row r="2432">
          <cell r="D2432" t="str">
            <v>LEACH INTERNATIONAL12751</v>
          </cell>
          <cell r="E2432">
            <v>27316.61</v>
          </cell>
        </row>
        <row r="2433">
          <cell r="D2433" t="str">
            <v>LEACH INTERNATIONAL12753</v>
          </cell>
          <cell r="E2433">
            <v>11905.68</v>
          </cell>
        </row>
        <row r="2434">
          <cell r="D2434" t="str">
            <v>LEACH INTERNATIONAL12754</v>
          </cell>
          <cell r="E2434">
            <v>8377.5400000000009</v>
          </cell>
        </row>
        <row r="2435">
          <cell r="D2435" t="str">
            <v>LEACH INTERNATIONAL12755</v>
          </cell>
          <cell r="E2435">
            <v>33762.58</v>
          </cell>
        </row>
        <row r="2436">
          <cell r="D2436" t="str">
            <v>LEACH INTERNATIONAL12757</v>
          </cell>
          <cell r="E2436">
            <v>48222.78</v>
          </cell>
        </row>
        <row r="2437">
          <cell r="D2437" t="str">
            <v>LEACH INTERNATIONAL12758</v>
          </cell>
          <cell r="E2437">
            <v>38173.03</v>
          </cell>
        </row>
        <row r="2438">
          <cell r="D2438" t="str">
            <v>LEACH INTERNATIONAL12762</v>
          </cell>
          <cell r="E2438">
            <v>24513.97</v>
          </cell>
        </row>
        <row r="2439">
          <cell r="D2439" t="str">
            <v>LEACH INTERNATIONAL12764</v>
          </cell>
          <cell r="E2439">
            <v>14084.69</v>
          </cell>
        </row>
        <row r="2440">
          <cell r="D2440" t="str">
            <v>LEACH INTERNATIONAL12766</v>
          </cell>
          <cell r="E2440">
            <v>40918.32</v>
          </cell>
        </row>
        <row r="2441">
          <cell r="D2441" t="str">
            <v>LEACH INTERNATIONAL12768</v>
          </cell>
          <cell r="E2441">
            <v>29309.17</v>
          </cell>
        </row>
        <row r="2442">
          <cell r="D2442" t="str">
            <v>LEACH INTERNATIONAL12771</v>
          </cell>
          <cell r="E2442">
            <v>62624.62</v>
          </cell>
        </row>
        <row r="2443">
          <cell r="D2443" t="str">
            <v>LEACH INTERNATIONAL12774</v>
          </cell>
          <cell r="E2443">
            <v>25761.89</v>
          </cell>
        </row>
        <row r="2444">
          <cell r="D2444" t="str">
            <v>LEACH INTERNATIONAL12775</v>
          </cell>
          <cell r="E2444">
            <v>44037.59</v>
          </cell>
        </row>
        <row r="2445">
          <cell r="D2445" t="str">
            <v>LEACH INTERNATIONAL12776</v>
          </cell>
          <cell r="E2445">
            <v>26546.03</v>
          </cell>
        </row>
        <row r="2446">
          <cell r="D2446" t="str">
            <v>LEACH INTERNATIONAL12777</v>
          </cell>
          <cell r="E2446">
            <v>29816.34</v>
          </cell>
        </row>
        <row r="2447">
          <cell r="D2447" t="str">
            <v>LEACH INTERNATIONAL12778</v>
          </cell>
          <cell r="E2447">
            <v>30870.49</v>
          </cell>
        </row>
        <row r="2448">
          <cell r="D2448" t="str">
            <v>LEACH INTERNATIONAL12779</v>
          </cell>
          <cell r="E2448">
            <v>65772.570000000007</v>
          </cell>
        </row>
        <row r="2449">
          <cell r="D2449" t="str">
            <v>LEACH INTERNATIONAL12781</v>
          </cell>
          <cell r="E2449">
            <v>25543.52</v>
          </cell>
        </row>
        <row r="2450">
          <cell r="D2450" t="str">
            <v>LEACH INTERNATIONAL12782</v>
          </cell>
          <cell r="E2450">
            <v>59636.800000000003</v>
          </cell>
        </row>
        <row r="2451">
          <cell r="D2451" t="str">
            <v>LEACH INTERNATIONAL12783</v>
          </cell>
          <cell r="E2451">
            <v>84322.85</v>
          </cell>
        </row>
        <row r="2452">
          <cell r="D2452" t="str">
            <v>LEACH INTERNATIONAL12784</v>
          </cell>
          <cell r="E2452">
            <v>16465.560000000001</v>
          </cell>
        </row>
        <row r="2453">
          <cell r="D2453" t="str">
            <v>LEACH INTERNATIONAL12785</v>
          </cell>
          <cell r="E2453">
            <v>32932.61</v>
          </cell>
        </row>
        <row r="2454">
          <cell r="D2454" t="str">
            <v>LEACH INTERNATIONAL12786</v>
          </cell>
          <cell r="E2454">
            <v>28354.05</v>
          </cell>
        </row>
        <row r="2455">
          <cell r="D2455" t="str">
            <v>LEACH INTERNATIONAL12787</v>
          </cell>
          <cell r="E2455">
            <v>30349.439999999999</v>
          </cell>
        </row>
        <row r="2456">
          <cell r="D2456" t="str">
            <v>LEACH INTERNATIONAL12788</v>
          </cell>
          <cell r="E2456">
            <v>27833.52</v>
          </cell>
        </row>
        <row r="2457">
          <cell r="D2457" t="str">
            <v>LEACH INTERNATIONAL12789</v>
          </cell>
          <cell r="E2457">
            <v>43392.15</v>
          </cell>
        </row>
        <row r="2458">
          <cell r="D2458" t="str">
            <v>LEACH INTERNATIONAL12791</v>
          </cell>
          <cell r="E2458">
            <v>64925.279999999999</v>
          </cell>
        </row>
        <row r="2459">
          <cell r="D2459" t="str">
            <v>LEACH INTERNATIONAL12793</v>
          </cell>
          <cell r="E2459">
            <v>14013.03</v>
          </cell>
        </row>
        <row r="2460">
          <cell r="D2460" t="str">
            <v>LEACH INTERNATIONAL12794</v>
          </cell>
          <cell r="E2460">
            <v>52662.82</v>
          </cell>
        </row>
        <row r="2461">
          <cell r="D2461" t="str">
            <v>LEACH INTERNATIONAL12795</v>
          </cell>
          <cell r="E2461">
            <v>42727.92</v>
          </cell>
        </row>
        <row r="2462">
          <cell r="D2462" t="str">
            <v>LEACH INTERNATIONAL12797</v>
          </cell>
          <cell r="E2462">
            <v>59697.11</v>
          </cell>
        </row>
        <row r="2463">
          <cell r="D2463" t="str">
            <v>LEACH INTERNATIONAL12800</v>
          </cell>
          <cell r="E2463">
            <v>69613.850000000006</v>
          </cell>
        </row>
        <row r="2464">
          <cell r="D2464" t="str">
            <v>LEACH INTERNATIONAL12802</v>
          </cell>
          <cell r="E2464">
            <v>35088.11</v>
          </cell>
        </row>
        <row r="2465">
          <cell r="D2465" t="str">
            <v>LEACH INTERNATIONAL12803</v>
          </cell>
          <cell r="E2465">
            <v>25459.13</v>
          </cell>
        </row>
        <row r="2466">
          <cell r="D2466" t="str">
            <v>LEACH INTERNATIONAL12804</v>
          </cell>
          <cell r="E2466">
            <v>64482.67</v>
          </cell>
        </row>
        <row r="2467">
          <cell r="D2467" t="str">
            <v>LEACH INTERNATIONAL12805</v>
          </cell>
          <cell r="E2467">
            <v>76077.89</v>
          </cell>
        </row>
        <row r="2468">
          <cell r="D2468" t="str">
            <v>LEACH INTERNATIONAL12806</v>
          </cell>
          <cell r="E2468">
            <v>38764.959999999999</v>
          </cell>
        </row>
        <row r="2469">
          <cell r="D2469" t="str">
            <v>LEACH INTERNATIONAL12807</v>
          </cell>
          <cell r="E2469">
            <v>37202.68</v>
          </cell>
        </row>
        <row r="2470">
          <cell r="D2470" t="str">
            <v>LEACH INTERNATIONAL12808</v>
          </cell>
          <cell r="E2470">
            <v>60289.3</v>
          </cell>
        </row>
        <row r="2471">
          <cell r="D2471" t="str">
            <v>LEACH INTERNATIONAL12810</v>
          </cell>
          <cell r="E2471">
            <v>60803.98</v>
          </cell>
        </row>
        <row r="2472">
          <cell r="D2472" t="str">
            <v>LEACH INTERNATIONAL12811</v>
          </cell>
          <cell r="E2472">
            <v>34870.550000000003</v>
          </cell>
        </row>
        <row r="2473">
          <cell r="D2473" t="str">
            <v>LEACH INTERNATIONAL12812</v>
          </cell>
          <cell r="E2473">
            <v>67067.3</v>
          </cell>
        </row>
        <row r="2474">
          <cell r="D2474" t="str">
            <v>LEACH INTERNATIONAL12813</v>
          </cell>
          <cell r="E2474">
            <v>58019.79</v>
          </cell>
        </row>
        <row r="2475">
          <cell r="D2475" t="str">
            <v>LEACH INTERNATIONAL12814</v>
          </cell>
          <cell r="E2475">
            <v>86095.85</v>
          </cell>
        </row>
        <row r="2476">
          <cell r="D2476" t="str">
            <v>LEACH INTERNATIONAL12815</v>
          </cell>
          <cell r="E2476">
            <v>38423.47</v>
          </cell>
        </row>
        <row r="2477">
          <cell r="D2477" t="str">
            <v>LEACH INTERNATIONAL12816</v>
          </cell>
          <cell r="E2477">
            <v>68363</v>
          </cell>
        </row>
        <row r="2478">
          <cell r="D2478" t="str">
            <v>LEACH INTERNATIONAL12817</v>
          </cell>
          <cell r="E2478">
            <v>28132.07</v>
          </cell>
        </row>
        <row r="2479">
          <cell r="D2479" t="str">
            <v>LEACH INTERNATIONAL12818</v>
          </cell>
          <cell r="E2479">
            <v>79913.02</v>
          </cell>
        </row>
        <row r="2480">
          <cell r="D2480" t="str">
            <v>LEACH INTERNATIONAL12819</v>
          </cell>
          <cell r="E2480">
            <v>108771.1</v>
          </cell>
        </row>
        <row r="2481">
          <cell r="D2481" t="str">
            <v>LEACH INTERNATIONAL12820</v>
          </cell>
          <cell r="E2481">
            <v>37006.85</v>
          </cell>
        </row>
        <row r="2482">
          <cell r="D2482" t="str">
            <v>LEACH INTERNATIONAL12821</v>
          </cell>
          <cell r="E2482">
            <v>29725.4</v>
          </cell>
        </row>
        <row r="2483">
          <cell r="D2483" t="str">
            <v>LEACH INTERNATIONAL12823</v>
          </cell>
          <cell r="E2483">
            <v>37712.58</v>
          </cell>
        </row>
        <row r="2484">
          <cell r="D2484" t="str">
            <v>LEACH INTERNATIONAL12824</v>
          </cell>
          <cell r="E2484">
            <v>60750.39</v>
          </cell>
        </row>
        <row r="2485">
          <cell r="D2485" t="str">
            <v>LEACH INTERNATIONAL12825</v>
          </cell>
          <cell r="E2485">
            <v>29398.73</v>
          </cell>
        </row>
        <row r="2486">
          <cell r="D2486" t="str">
            <v>LEACH INTERNATIONAL12827</v>
          </cell>
          <cell r="E2486">
            <v>110758.7</v>
          </cell>
        </row>
        <row r="2487">
          <cell r="D2487" t="str">
            <v>LEACH INTERNATIONAL12828</v>
          </cell>
          <cell r="E2487">
            <v>91194.73</v>
          </cell>
        </row>
        <row r="2488">
          <cell r="D2488" t="str">
            <v>LEACH INTERNATIONAL12829</v>
          </cell>
          <cell r="E2488">
            <v>42311.03</v>
          </cell>
        </row>
        <row r="2489">
          <cell r="D2489" t="str">
            <v>LEACH INTERNATIONAL12830</v>
          </cell>
          <cell r="E2489">
            <v>34530.870000000003</v>
          </cell>
        </row>
        <row r="2490">
          <cell r="D2490" t="str">
            <v>LEACH INTERNATIONAL12831</v>
          </cell>
          <cell r="E2490">
            <v>61840.47</v>
          </cell>
        </row>
        <row r="2491">
          <cell r="D2491" t="str">
            <v>LEACH INTERNATIONAL12832</v>
          </cell>
          <cell r="E2491">
            <v>175551.27</v>
          </cell>
        </row>
        <row r="2492">
          <cell r="D2492" t="str">
            <v>LEACH INTERNATIONAL12833</v>
          </cell>
          <cell r="E2492">
            <v>66551.89</v>
          </cell>
        </row>
        <row r="2493">
          <cell r="D2493" t="str">
            <v>LEACH INTERNATIONAL12835</v>
          </cell>
          <cell r="E2493">
            <v>47302.53</v>
          </cell>
        </row>
        <row r="2494">
          <cell r="D2494" t="str">
            <v>LEACH INTERNATIONAL12836</v>
          </cell>
          <cell r="E2494">
            <v>45838.05</v>
          </cell>
        </row>
        <row r="2495">
          <cell r="D2495" t="str">
            <v>LEACH INTERNATIONAL12837</v>
          </cell>
          <cell r="E2495">
            <v>39524.660000000003</v>
          </cell>
        </row>
        <row r="2496">
          <cell r="D2496" t="str">
            <v>LEACH INTERNATIONAL12838</v>
          </cell>
          <cell r="E2496">
            <v>32754.86</v>
          </cell>
        </row>
        <row r="2497">
          <cell r="D2497" t="str">
            <v>LEACH INTERNATIONAL12839</v>
          </cell>
          <cell r="E2497">
            <v>37345.370000000003</v>
          </cell>
        </row>
        <row r="2498">
          <cell r="D2498" t="str">
            <v>LEACH INTERNATIONAL12841</v>
          </cell>
          <cell r="E2498">
            <v>83488.42</v>
          </cell>
        </row>
        <row r="2499">
          <cell r="D2499" t="str">
            <v>LEACH INTERNATIONAL12845</v>
          </cell>
          <cell r="E2499">
            <v>43001.99</v>
          </cell>
        </row>
        <row r="2500">
          <cell r="D2500" t="str">
            <v>LEACH INTERNATIONAL12847</v>
          </cell>
          <cell r="E2500">
            <v>37529.01</v>
          </cell>
        </row>
        <row r="2501">
          <cell r="D2501" t="str">
            <v>LEACH INTERNATIONAL12848</v>
          </cell>
          <cell r="E2501">
            <v>25266.83</v>
          </cell>
        </row>
        <row r="2502">
          <cell r="D2502" t="str">
            <v>LEACH INTERNATIONAL12851</v>
          </cell>
          <cell r="E2502">
            <v>36168.769999999997</v>
          </cell>
        </row>
        <row r="2503">
          <cell r="D2503" t="str">
            <v>LEACH INTERNATIONAL12852</v>
          </cell>
          <cell r="E2503">
            <v>25663.23</v>
          </cell>
        </row>
        <row r="2504">
          <cell r="D2504" t="str">
            <v>LEACH INTERNATIONAL12853</v>
          </cell>
          <cell r="E2504">
            <v>41053.910000000003</v>
          </cell>
        </row>
        <row r="2505">
          <cell r="D2505" t="str">
            <v>LEACH INTERNATIONAL12854</v>
          </cell>
          <cell r="E2505">
            <v>64669.94</v>
          </cell>
        </row>
        <row r="2506">
          <cell r="D2506" t="str">
            <v>LEACH INTERNATIONAL12856</v>
          </cell>
          <cell r="E2506">
            <v>34877.01</v>
          </cell>
        </row>
        <row r="2507">
          <cell r="D2507" t="str">
            <v>LEACH INTERNATIONAL12857</v>
          </cell>
          <cell r="E2507">
            <v>2090.5100000000002</v>
          </cell>
        </row>
        <row r="2508">
          <cell r="D2508" t="str">
            <v>LEACH INTERNATIONAL12858</v>
          </cell>
          <cell r="E2508">
            <v>38180.080000000002</v>
          </cell>
        </row>
        <row r="2509">
          <cell r="D2509" t="str">
            <v>LEACH INTERNATIONAL12859</v>
          </cell>
          <cell r="E2509">
            <v>32896.870000000003</v>
          </cell>
        </row>
        <row r="2510">
          <cell r="D2510" t="str">
            <v>LEACH INTERNATIONAL12860</v>
          </cell>
          <cell r="E2510">
            <v>41647.730000000003</v>
          </cell>
        </row>
        <row r="2511">
          <cell r="D2511" t="str">
            <v>LEACH INTERNATIONAL12861</v>
          </cell>
          <cell r="E2511">
            <v>28187.57</v>
          </cell>
        </row>
        <row r="2512">
          <cell r="D2512" t="str">
            <v>LEACH INTERNATIONAL12862</v>
          </cell>
          <cell r="E2512">
            <v>118782.92</v>
          </cell>
        </row>
        <row r="2513">
          <cell r="D2513" t="str">
            <v>LEACH INTERNATIONAL12863</v>
          </cell>
          <cell r="E2513">
            <v>51523.99</v>
          </cell>
        </row>
        <row r="2514">
          <cell r="D2514" t="str">
            <v>LEACH INTERNATIONAL12864</v>
          </cell>
          <cell r="E2514">
            <v>73249.009999999995</v>
          </cell>
        </row>
        <row r="2515">
          <cell r="D2515" t="str">
            <v>LEACH INTERNATIONAL12865</v>
          </cell>
          <cell r="E2515">
            <v>38959.68</v>
          </cell>
        </row>
        <row r="2516">
          <cell r="D2516" t="str">
            <v>LEACH INTERNATIONAL12866</v>
          </cell>
          <cell r="E2516">
            <v>27587.79</v>
          </cell>
        </row>
        <row r="2517">
          <cell r="D2517" t="str">
            <v>LEACH INTERNATIONAL12868</v>
          </cell>
          <cell r="E2517">
            <v>30520.2</v>
          </cell>
        </row>
        <row r="2518">
          <cell r="D2518" t="str">
            <v>LEACH INTERNATIONAL12869</v>
          </cell>
          <cell r="E2518">
            <v>38960.81</v>
          </cell>
        </row>
        <row r="2519">
          <cell r="D2519" t="str">
            <v>LEACH INTERNATIONAL12870</v>
          </cell>
          <cell r="E2519">
            <v>38595.360000000001</v>
          </cell>
        </row>
        <row r="2520">
          <cell r="D2520" t="str">
            <v>LEACH INTERNATIONAL12872</v>
          </cell>
          <cell r="E2520">
            <v>22075.47</v>
          </cell>
        </row>
        <row r="2521">
          <cell r="D2521" t="str">
            <v>LEACH INTERNATIONAL12873</v>
          </cell>
          <cell r="E2521">
            <v>64340.27</v>
          </cell>
        </row>
        <row r="2522">
          <cell r="D2522" t="str">
            <v>LEACH INTERNATIONAL12874</v>
          </cell>
          <cell r="E2522">
            <v>34877.919999999998</v>
          </cell>
        </row>
        <row r="2523">
          <cell r="D2523" t="str">
            <v>LEACH INTERNATIONAL12875</v>
          </cell>
          <cell r="E2523">
            <v>30282.17</v>
          </cell>
        </row>
        <row r="2524">
          <cell r="D2524" t="str">
            <v>LEACH INTERNATIONAL12876</v>
          </cell>
          <cell r="E2524">
            <v>26088.86</v>
          </cell>
        </row>
        <row r="2525">
          <cell r="D2525" t="str">
            <v>LEACH INTERNATIONAL12877</v>
          </cell>
          <cell r="E2525">
            <v>95958.17</v>
          </cell>
        </row>
        <row r="2526">
          <cell r="D2526" t="str">
            <v>LEACH INTERNATIONAL12878</v>
          </cell>
          <cell r="E2526">
            <v>35269.99</v>
          </cell>
        </row>
        <row r="2527">
          <cell r="D2527" t="str">
            <v>LEACH INTERNATIONAL12879</v>
          </cell>
          <cell r="E2527">
            <v>55281.33</v>
          </cell>
        </row>
        <row r="2528">
          <cell r="D2528" t="str">
            <v>LEACH INTERNATIONAL12880</v>
          </cell>
          <cell r="E2528">
            <v>43346.23</v>
          </cell>
        </row>
        <row r="2529">
          <cell r="D2529" t="str">
            <v>LEACH INTERNATIONAL12881</v>
          </cell>
          <cell r="E2529">
            <v>32871.879999999997</v>
          </cell>
        </row>
        <row r="2530">
          <cell r="D2530" t="str">
            <v>LEACH INTERNATIONAL12882</v>
          </cell>
          <cell r="E2530">
            <v>46213.22</v>
          </cell>
        </row>
        <row r="2531">
          <cell r="D2531" t="str">
            <v>LEACH INTERNATIONAL12883</v>
          </cell>
          <cell r="E2531">
            <v>30919.56</v>
          </cell>
        </row>
        <row r="2532">
          <cell r="D2532" t="str">
            <v>LEACH INTERNATIONAL12885</v>
          </cell>
          <cell r="E2532">
            <v>15164.55</v>
          </cell>
        </row>
        <row r="2533">
          <cell r="D2533" t="str">
            <v>LEACH INTERNATIONAL12886</v>
          </cell>
          <cell r="E2533">
            <v>58080.51</v>
          </cell>
        </row>
        <row r="2534">
          <cell r="D2534" t="str">
            <v>LEACH INTERNATIONAL12887</v>
          </cell>
          <cell r="E2534">
            <v>43981.01</v>
          </cell>
        </row>
        <row r="2535">
          <cell r="D2535" t="str">
            <v>LEACH INTERNATIONAL12888</v>
          </cell>
          <cell r="E2535">
            <v>19613.89</v>
          </cell>
        </row>
        <row r="2536">
          <cell r="D2536" t="str">
            <v>LEACH INTERNATIONAL12889</v>
          </cell>
          <cell r="E2536">
            <v>61006.84</v>
          </cell>
        </row>
        <row r="2537">
          <cell r="D2537" t="str">
            <v>LEACH INTERNATIONAL12890</v>
          </cell>
          <cell r="E2537">
            <v>38893.870000000003</v>
          </cell>
        </row>
        <row r="2538">
          <cell r="D2538" t="str">
            <v>LEACH INTERNATIONAL12891</v>
          </cell>
          <cell r="E2538">
            <v>27242.03</v>
          </cell>
        </row>
        <row r="2539">
          <cell r="D2539" t="str">
            <v>LEACH INTERNATIONAL12892</v>
          </cell>
          <cell r="E2539">
            <v>31731.83</v>
          </cell>
        </row>
        <row r="2540">
          <cell r="D2540" t="str">
            <v>LEACH INTERNATIONAL12894</v>
          </cell>
          <cell r="E2540">
            <v>51974.55</v>
          </cell>
        </row>
        <row r="2541">
          <cell r="D2541" t="str">
            <v>LEACH INTERNATIONAL12899</v>
          </cell>
          <cell r="E2541">
            <v>40294.379999999997</v>
          </cell>
        </row>
        <row r="2542">
          <cell r="D2542" t="str">
            <v>LEACH INTERNATIONAL12900</v>
          </cell>
          <cell r="E2542">
            <v>43216.19</v>
          </cell>
        </row>
        <row r="2543">
          <cell r="D2543" t="str">
            <v>LEACH INTERNATIONAL12901</v>
          </cell>
          <cell r="E2543">
            <v>46633.3</v>
          </cell>
        </row>
        <row r="2544">
          <cell r="D2544" t="str">
            <v>LEACH INTERNATIONAL12902</v>
          </cell>
          <cell r="E2544">
            <v>61056.17</v>
          </cell>
        </row>
        <row r="2545">
          <cell r="D2545" t="str">
            <v>LEACH INTERNATIONAL12903</v>
          </cell>
          <cell r="E2545">
            <v>34241.07</v>
          </cell>
        </row>
        <row r="2546">
          <cell r="D2546" t="str">
            <v>LEACH INTERNATIONAL12904</v>
          </cell>
          <cell r="E2546">
            <v>49268.86</v>
          </cell>
        </row>
        <row r="2547">
          <cell r="D2547" t="str">
            <v>LEACH INTERNATIONAL12905</v>
          </cell>
          <cell r="E2547">
            <v>3121.61</v>
          </cell>
        </row>
        <row r="2548">
          <cell r="D2548" t="str">
            <v>LEACH INTERNATIONAL12907</v>
          </cell>
          <cell r="E2548">
            <v>13766.93</v>
          </cell>
        </row>
        <row r="2549">
          <cell r="D2549" t="str">
            <v>LEACH INTERNATIONAL12908</v>
          </cell>
          <cell r="E2549">
            <v>49305.279999999999</v>
          </cell>
        </row>
        <row r="2550">
          <cell r="D2550" t="str">
            <v>LEACH INTERNATIONAL12909</v>
          </cell>
          <cell r="E2550">
            <v>34911.74</v>
          </cell>
        </row>
        <row r="2551">
          <cell r="D2551" t="str">
            <v>LEACH INTERNATIONAL12910</v>
          </cell>
          <cell r="E2551">
            <v>20334.13</v>
          </cell>
        </row>
        <row r="2552">
          <cell r="D2552" t="str">
            <v>LEACH INTERNATIONAL12911</v>
          </cell>
          <cell r="E2552">
            <v>35750.14</v>
          </cell>
        </row>
        <row r="2553">
          <cell r="D2553" t="str">
            <v>LEACH INTERNATIONAL12912</v>
          </cell>
          <cell r="E2553">
            <v>38245.360000000001</v>
          </cell>
        </row>
        <row r="2554">
          <cell r="D2554" t="str">
            <v>LEACH INTERNATIONAL12914</v>
          </cell>
          <cell r="E2554">
            <v>94711.43</v>
          </cell>
        </row>
        <row r="2555">
          <cell r="D2555" t="str">
            <v>LEACH INTERNATIONAL12915</v>
          </cell>
          <cell r="E2555">
            <v>84993.66</v>
          </cell>
        </row>
        <row r="2556">
          <cell r="D2556" t="str">
            <v>LEACH INTERNATIONAL12916</v>
          </cell>
          <cell r="E2556">
            <v>30773.73</v>
          </cell>
        </row>
        <row r="2557">
          <cell r="D2557" t="str">
            <v>LEACH INTERNATIONAL12917</v>
          </cell>
          <cell r="E2557">
            <v>67178.28</v>
          </cell>
        </row>
        <row r="2558">
          <cell r="D2558" t="str">
            <v>LEACH INTERNATIONAL12918</v>
          </cell>
          <cell r="E2558">
            <v>32558.06</v>
          </cell>
        </row>
        <row r="2559">
          <cell r="D2559" t="str">
            <v>LEACH INTERNATIONAL12919</v>
          </cell>
          <cell r="E2559">
            <v>29849.55</v>
          </cell>
        </row>
        <row r="2560">
          <cell r="D2560" t="str">
            <v>LEACH INTERNATIONAL12920</v>
          </cell>
          <cell r="E2560">
            <v>98033.62</v>
          </cell>
        </row>
        <row r="2561">
          <cell r="D2561" t="str">
            <v>LEACH INTERNATIONAL12921</v>
          </cell>
          <cell r="E2561">
            <v>90798.26</v>
          </cell>
        </row>
        <row r="2562">
          <cell r="D2562" t="str">
            <v>LEACH INTERNATIONAL12923</v>
          </cell>
          <cell r="E2562">
            <v>35313.230000000003</v>
          </cell>
        </row>
        <row r="2563">
          <cell r="D2563" t="str">
            <v>LEACH INTERNATIONAL12924</v>
          </cell>
          <cell r="E2563">
            <v>36307.15</v>
          </cell>
        </row>
        <row r="2564">
          <cell r="D2564" t="str">
            <v>LEACH INTERNATIONAL12925</v>
          </cell>
          <cell r="E2564">
            <v>50321.29</v>
          </cell>
        </row>
        <row r="2565">
          <cell r="D2565" t="str">
            <v>LEACH INTERNATIONAL12926</v>
          </cell>
          <cell r="E2565">
            <v>12148.38</v>
          </cell>
        </row>
        <row r="2566">
          <cell r="D2566" t="str">
            <v>LEACH INTERNATIONAL12927</v>
          </cell>
          <cell r="E2566">
            <v>46041.07</v>
          </cell>
        </row>
        <row r="2567">
          <cell r="D2567" t="str">
            <v>LEACH INTERNATIONAL12928</v>
          </cell>
          <cell r="E2567">
            <v>84114.97</v>
          </cell>
        </row>
        <row r="2568">
          <cell r="D2568" t="str">
            <v>LEACH INTERNATIONAL12929</v>
          </cell>
          <cell r="E2568">
            <v>40665.43</v>
          </cell>
        </row>
        <row r="2569">
          <cell r="D2569" t="str">
            <v>LEACH INTERNATIONAL12930</v>
          </cell>
          <cell r="E2569">
            <v>78988.710000000006</v>
          </cell>
        </row>
        <row r="2570">
          <cell r="D2570" t="str">
            <v>LEACH INTERNATIONAL12932</v>
          </cell>
          <cell r="E2570">
            <v>91245.42</v>
          </cell>
        </row>
        <row r="2571">
          <cell r="D2571" t="str">
            <v>LEACH INTERNATIONAL12935</v>
          </cell>
          <cell r="E2571">
            <v>12297.42</v>
          </cell>
        </row>
        <row r="2572">
          <cell r="D2572" t="str">
            <v>LEACH INTERNATIONAL12937</v>
          </cell>
          <cell r="E2572">
            <v>22087.78</v>
          </cell>
        </row>
        <row r="2573">
          <cell r="D2573" t="str">
            <v>LEACH INTERNATIONAL12938</v>
          </cell>
          <cell r="E2573">
            <v>32998.379999999997</v>
          </cell>
        </row>
        <row r="2574">
          <cell r="D2574" t="str">
            <v>LEACH INTERNATIONAL12939</v>
          </cell>
          <cell r="E2574">
            <v>41508.230000000003</v>
          </cell>
        </row>
        <row r="2575">
          <cell r="D2575" t="str">
            <v>LEACH INTERNATIONAL12940</v>
          </cell>
          <cell r="E2575">
            <v>41053.339999999997</v>
          </cell>
        </row>
        <row r="2576">
          <cell r="D2576" t="str">
            <v>LEACH INTERNATIONAL12941</v>
          </cell>
          <cell r="E2576">
            <v>62122.05</v>
          </cell>
        </row>
        <row r="2577">
          <cell r="D2577" t="str">
            <v>LEACH INTERNATIONAL12946</v>
          </cell>
          <cell r="E2577">
            <v>38499.129999999997</v>
          </cell>
        </row>
        <row r="2578">
          <cell r="D2578" t="str">
            <v>LEACH INTERNATIONAL12947</v>
          </cell>
          <cell r="E2578">
            <v>31716.1</v>
          </cell>
        </row>
        <row r="2579">
          <cell r="D2579" t="str">
            <v>LEACH INTERNATIONAL12948</v>
          </cell>
          <cell r="E2579">
            <v>7217.59</v>
          </cell>
        </row>
        <row r="2580">
          <cell r="D2580" t="str">
            <v>LEACH INTERNATIONAL12949</v>
          </cell>
          <cell r="E2580">
            <v>32364.79</v>
          </cell>
        </row>
        <row r="2581">
          <cell r="D2581" t="str">
            <v>LEACH INTERNATIONAL12950</v>
          </cell>
          <cell r="E2581">
            <v>19906.830000000002</v>
          </cell>
        </row>
        <row r="2582">
          <cell r="D2582" t="str">
            <v>LEACH INTERNATIONAL12953</v>
          </cell>
          <cell r="E2582">
            <v>41854.44</v>
          </cell>
        </row>
        <row r="2583">
          <cell r="D2583" t="str">
            <v>LEACH INTERNATIONAL12954</v>
          </cell>
          <cell r="E2583">
            <v>46139.96</v>
          </cell>
        </row>
        <row r="2584">
          <cell r="D2584" t="str">
            <v>LEACH INTERNATIONAL12955</v>
          </cell>
          <cell r="E2584">
            <v>22210.31</v>
          </cell>
        </row>
        <row r="2585">
          <cell r="D2585" t="str">
            <v>LEACH INTERNATIONAL12956</v>
          </cell>
          <cell r="E2585">
            <v>34488.550000000003</v>
          </cell>
        </row>
        <row r="2586">
          <cell r="D2586" t="str">
            <v>LEACH INTERNATIONAL12957</v>
          </cell>
          <cell r="E2586">
            <v>26273.59</v>
          </cell>
        </row>
        <row r="2587">
          <cell r="D2587" t="str">
            <v>LEACH INTERNATIONAL12959</v>
          </cell>
          <cell r="E2587">
            <v>32236.37</v>
          </cell>
        </row>
        <row r="2588">
          <cell r="D2588" t="str">
            <v>LEACH INTERNATIONAL12960</v>
          </cell>
          <cell r="E2588">
            <v>30166.05</v>
          </cell>
        </row>
        <row r="2589">
          <cell r="D2589" t="str">
            <v>LEACH INTERNATIONAL12961</v>
          </cell>
          <cell r="E2589">
            <v>14959.67</v>
          </cell>
        </row>
        <row r="2590">
          <cell r="D2590" t="str">
            <v>LEACH INTERNATIONAL12962</v>
          </cell>
          <cell r="E2590">
            <v>28720.36</v>
          </cell>
        </row>
        <row r="2591">
          <cell r="D2591" t="str">
            <v>LEACH INTERNATIONAL12963</v>
          </cell>
          <cell r="E2591">
            <v>22072.45</v>
          </cell>
        </row>
        <row r="2592">
          <cell r="D2592" t="str">
            <v>LEACH INTERNATIONAL12964</v>
          </cell>
          <cell r="E2592">
            <v>19990.490000000002</v>
          </cell>
        </row>
        <row r="2593">
          <cell r="D2593" t="str">
            <v>LEACH INTERNATIONAL12966</v>
          </cell>
          <cell r="E2593">
            <v>537010.12</v>
          </cell>
        </row>
        <row r="2594">
          <cell r="D2594" t="str">
            <v>LEACH INTERNATIONAL12967</v>
          </cell>
          <cell r="E2594">
            <v>33525.339999999997</v>
          </cell>
        </row>
        <row r="2595">
          <cell r="D2595" t="str">
            <v>LEACH INTERNATIONAL12968</v>
          </cell>
          <cell r="E2595">
            <v>50482.34</v>
          </cell>
        </row>
        <row r="2596">
          <cell r="D2596" t="str">
            <v>LEACH INTERNATIONAL12971</v>
          </cell>
          <cell r="E2596">
            <v>61532.58</v>
          </cell>
        </row>
        <row r="2597">
          <cell r="D2597" t="str">
            <v>LEACH INTERNATIONAL12972</v>
          </cell>
          <cell r="E2597">
            <v>27155.01</v>
          </cell>
        </row>
        <row r="2598">
          <cell r="D2598" t="str">
            <v>LEACH INTERNATIONAL12973</v>
          </cell>
          <cell r="E2598">
            <v>33544.71</v>
          </cell>
        </row>
        <row r="2599">
          <cell r="D2599" t="str">
            <v>LEACH INTERNATIONAL12976</v>
          </cell>
          <cell r="E2599">
            <v>35904.04</v>
          </cell>
        </row>
        <row r="2600">
          <cell r="D2600" t="str">
            <v>LEACH INTERNATIONAL12977</v>
          </cell>
          <cell r="E2600">
            <v>40048.69</v>
          </cell>
        </row>
        <row r="2601">
          <cell r="D2601" t="str">
            <v>LEACH INTERNATIONAL12982</v>
          </cell>
          <cell r="E2601">
            <v>71970.080000000002</v>
          </cell>
        </row>
        <row r="2602">
          <cell r="D2602" t="str">
            <v>LEACH INTERNATIONAL12983</v>
          </cell>
          <cell r="E2602">
            <v>35339.300000000003</v>
          </cell>
        </row>
        <row r="2603">
          <cell r="D2603" t="str">
            <v>LEACH INTERNATIONAL12984</v>
          </cell>
          <cell r="E2603">
            <v>55755.74</v>
          </cell>
        </row>
        <row r="2604">
          <cell r="D2604" t="str">
            <v>LEACH INTERNATIONAL12985</v>
          </cell>
          <cell r="E2604">
            <v>41757.31</v>
          </cell>
        </row>
        <row r="2605">
          <cell r="D2605" t="str">
            <v>LEACH INTERNATIONAL12987</v>
          </cell>
          <cell r="E2605">
            <v>37631.82</v>
          </cell>
        </row>
        <row r="2606">
          <cell r="D2606" t="str">
            <v>LEACH INTERNATIONAL12988</v>
          </cell>
          <cell r="E2606">
            <v>43036.21</v>
          </cell>
        </row>
        <row r="2607">
          <cell r="D2607" t="str">
            <v>LEACH INTERNATIONAL12990</v>
          </cell>
          <cell r="E2607">
            <v>37477.980000000003</v>
          </cell>
        </row>
        <row r="2608">
          <cell r="D2608" t="str">
            <v>LEACH INTERNATIONAL12991</v>
          </cell>
          <cell r="E2608">
            <v>40788.82</v>
          </cell>
        </row>
        <row r="2609">
          <cell r="D2609" t="str">
            <v>LEACH INTERNATIONAL12992</v>
          </cell>
          <cell r="E2609">
            <v>27336.51</v>
          </cell>
        </row>
        <row r="2610">
          <cell r="D2610" t="str">
            <v>LEACH INTERNATIONAL12994</v>
          </cell>
          <cell r="E2610">
            <v>36175.58</v>
          </cell>
        </row>
        <row r="2611">
          <cell r="D2611" t="str">
            <v>LEACH INTERNATIONAL12996</v>
          </cell>
          <cell r="E2611">
            <v>29672.77</v>
          </cell>
        </row>
        <row r="2612">
          <cell r="D2612" t="str">
            <v>LEACH INTERNATIONAL12997</v>
          </cell>
          <cell r="E2612">
            <v>103582.79</v>
          </cell>
        </row>
        <row r="2613">
          <cell r="D2613" t="str">
            <v>LEACH INTERNATIONAL12998</v>
          </cell>
          <cell r="E2613">
            <v>47696.44</v>
          </cell>
        </row>
        <row r="2614">
          <cell r="D2614" t="str">
            <v>LEACH INTERNATIONAL12999</v>
          </cell>
          <cell r="E2614">
            <v>65303.83</v>
          </cell>
        </row>
        <row r="2615">
          <cell r="D2615" t="str">
            <v>LEACH INTERNATIONAL13000</v>
          </cell>
          <cell r="E2615">
            <v>103558.47</v>
          </cell>
        </row>
        <row r="2616">
          <cell r="D2616" t="str">
            <v>LEACH INTERNATIONAL13001</v>
          </cell>
          <cell r="E2616">
            <v>47926.19</v>
          </cell>
        </row>
        <row r="2617">
          <cell r="D2617" t="str">
            <v>LEACH INTERNATIONAL13002</v>
          </cell>
          <cell r="E2617">
            <v>32519.01</v>
          </cell>
        </row>
        <row r="2618">
          <cell r="D2618" t="str">
            <v>LEACH INTERNATIONAL13004</v>
          </cell>
          <cell r="E2618">
            <v>50965.279999999999</v>
          </cell>
        </row>
        <row r="2619">
          <cell r="D2619" t="str">
            <v>LEACH INTERNATIONAL13005</v>
          </cell>
          <cell r="E2619">
            <v>33469.86</v>
          </cell>
        </row>
        <row r="2620">
          <cell r="D2620" t="str">
            <v>LEACH INTERNATIONAL13010</v>
          </cell>
          <cell r="E2620">
            <v>42652.11</v>
          </cell>
        </row>
        <row r="2621">
          <cell r="D2621" t="str">
            <v>LEACH INTERNATIONAL13011</v>
          </cell>
          <cell r="E2621">
            <v>27111.14</v>
          </cell>
        </row>
        <row r="2622">
          <cell r="D2622" t="str">
            <v>LEACH INTERNATIONAL13012</v>
          </cell>
          <cell r="E2622">
            <v>32577.98</v>
          </cell>
        </row>
        <row r="2623">
          <cell r="D2623" t="str">
            <v>LEACH INTERNATIONAL13014</v>
          </cell>
          <cell r="E2623">
            <v>41199.42</v>
          </cell>
        </row>
        <row r="2624">
          <cell r="D2624" t="str">
            <v>LEACH INTERNATIONAL13015</v>
          </cell>
          <cell r="E2624">
            <v>33680.46</v>
          </cell>
        </row>
        <row r="2625">
          <cell r="D2625" t="str">
            <v>LEACH INTERNATIONAL13018</v>
          </cell>
          <cell r="E2625">
            <v>69359.64</v>
          </cell>
        </row>
        <row r="2626">
          <cell r="D2626" t="str">
            <v>LEACH INTERNATIONAL13019</v>
          </cell>
          <cell r="E2626">
            <v>24152.21</v>
          </cell>
        </row>
        <row r="2627">
          <cell r="D2627" t="str">
            <v>LEACH INTERNATIONAL13021</v>
          </cell>
          <cell r="E2627">
            <v>42161.84</v>
          </cell>
        </row>
        <row r="2628">
          <cell r="D2628" t="str">
            <v>LEACH INTERNATIONAL13022</v>
          </cell>
          <cell r="E2628">
            <v>167610.32999999999</v>
          </cell>
        </row>
        <row r="2629">
          <cell r="D2629" t="str">
            <v>LEACH INTERNATIONAL13023</v>
          </cell>
          <cell r="E2629">
            <v>70243.5</v>
          </cell>
        </row>
        <row r="2630">
          <cell r="D2630" t="str">
            <v>LEACH INTERNATIONAL13024</v>
          </cell>
          <cell r="E2630">
            <v>38601.730000000003</v>
          </cell>
        </row>
        <row r="2631">
          <cell r="D2631" t="str">
            <v>LEACH INTERNATIONAL13025</v>
          </cell>
          <cell r="E2631">
            <v>32995.42</v>
          </cell>
        </row>
        <row r="2632">
          <cell r="D2632" t="str">
            <v>LEACH INTERNATIONAL13026</v>
          </cell>
          <cell r="E2632">
            <v>108061.2</v>
          </cell>
        </row>
        <row r="2633">
          <cell r="D2633" t="str">
            <v>LEACH INTERNATIONAL13030</v>
          </cell>
          <cell r="E2633">
            <v>29745.64</v>
          </cell>
        </row>
        <row r="2634">
          <cell r="D2634" t="str">
            <v>LEACH INTERNATIONAL13031</v>
          </cell>
          <cell r="E2634">
            <v>16948.54</v>
          </cell>
        </row>
        <row r="2635">
          <cell r="D2635" t="str">
            <v>LEACH INTERNATIONAL13032</v>
          </cell>
          <cell r="E2635">
            <v>52440.05</v>
          </cell>
        </row>
        <row r="2636">
          <cell r="D2636" t="str">
            <v>LEACH INTERNATIONAL13037</v>
          </cell>
          <cell r="E2636">
            <v>25432</v>
          </cell>
        </row>
        <row r="2637">
          <cell r="D2637" t="str">
            <v>LEACH INTERNATIONAL13038</v>
          </cell>
          <cell r="E2637">
            <v>43215.93</v>
          </cell>
        </row>
        <row r="2638">
          <cell r="D2638" t="str">
            <v>LEACH INTERNATIONAL13039</v>
          </cell>
          <cell r="E2638">
            <v>28965.19</v>
          </cell>
        </row>
        <row r="2639">
          <cell r="D2639" t="str">
            <v>LEACH INTERNATIONAL13040</v>
          </cell>
          <cell r="E2639">
            <v>33250.28</v>
          </cell>
        </row>
        <row r="2640">
          <cell r="D2640" t="str">
            <v>LEACH INTERNATIONAL13041</v>
          </cell>
          <cell r="E2640">
            <v>113850.88</v>
          </cell>
        </row>
        <row r="2641">
          <cell r="D2641" t="str">
            <v>LEACH INTERNATIONAL13042</v>
          </cell>
          <cell r="E2641">
            <v>31170.14</v>
          </cell>
        </row>
        <row r="2642">
          <cell r="D2642" t="str">
            <v>LEACH INTERNATIONAL13044</v>
          </cell>
          <cell r="E2642">
            <v>37205.83</v>
          </cell>
        </row>
        <row r="2643">
          <cell r="D2643" t="str">
            <v>LEACH INTERNATIONAL13047</v>
          </cell>
          <cell r="E2643">
            <v>31953.29</v>
          </cell>
        </row>
        <row r="2644">
          <cell r="D2644" t="str">
            <v>LEACH INTERNATIONAL13049</v>
          </cell>
          <cell r="E2644">
            <v>11466.28</v>
          </cell>
        </row>
        <row r="2645">
          <cell r="D2645" t="str">
            <v>LEACH INTERNATIONAL13056</v>
          </cell>
          <cell r="E2645">
            <v>30795.57</v>
          </cell>
        </row>
        <row r="2646">
          <cell r="D2646" t="str">
            <v>LEACH INTERNATIONAL13057</v>
          </cell>
          <cell r="E2646">
            <v>28389.96</v>
          </cell>
        </row>
        <row r="2647">
          <cell r="D2647" t="str">
            <v>LEACH INTERNATIONAL13059</v>
          </cell>
          <cell r="E2647">
            <v>30431.14</v>
          </cell>
        </row>
        <row r="2648">
          <cell r="D2648" t="str">
            <v>LEACH INTERNATIONAL13061</v>
          </cell>
          <cell r="E2648">
            <v>38024.550000000003</v>
          </cell>
        </row>
        <row r="2649">
          <cell r="D2649" t="str">
            <v>LEACH INTERNATIONAL13067</v>
          </cell>
          <cell r="E2649">
            <v>82135.8</v>
          </cell>
        </row>
        <row r="2650">
          <cell r="D2650" t="str">
            <v>LEACH INTERNATIONAL13068</v>
          </cell>
          <cell r="E2650">
            <v>59734.720000000001</v>
          </cell>
        </row>
        <row r="2651">
          <cell r="D2651" t="str">
            <v>LEACH INTERNATIONAL13069</v>
          </cell>
          <cell r="E2651">
            <v>23591.8</v>
          </cell>
        </row>
        <row r="2652">
          <cell r="D2652" t="str">
            <v>LEACH INTERNATIONAL13073</v>
          </cell>
          <cell r="E2652">
            <v>18585.849999999999</v>
          </cell>
        </row>
        <row r="2653">
          <cell r="D2653" t="str">
            <v>LEACH INTERNATIONAL13075</v>
          </cell>
          <cell r="E2653">
            <v>20411.599999999999</v>
          </cell>
        </row>
        <row r="2654">
          <cell r="D2654" t="str">
            <v>LEACH INTERNATIONAL13077</v>
          </cell>
          <cell r="E2654">
            <v>21004.28</v>
          </cell>
        </row>
        <row r="2655">
          <cell r="D2655" t="str">
            <v>LEACH INTERNATIONAL13079</v>
          </cell>
          <cell r="E2655">
            <v>21013.7</v>
          </cell>
        </row>
        <row r="2656">
          <cell r="D2656" t="str">
            <v>LEACH INTERNATIONAL13080</v>
          </cell>
          <cell r="E2656">
            <v>21456.69</v>
          </cell>
        </row>
        <row r="2657">
          <cell r="D2657" t="str">
            <v>LEACH INTERNATIONAL13082</v>
          </cell>
          <cell r="E2657">
            <v>25143.01</v>
          </cell>
        </row>
        <row r="2658">
          <cell r="D2658" t="str">
            <v>LEACH INTERNATIONAL13087</v>
          </cell>
          <cell r="E2658">
            <v>38753.620000000003</v>
          </cell>
        </row>
        <row r="2659">
          <cell r="D2659" t="str">
            <v>LEACH INTERNATIONAL13088</v>
          </cell>
          <cell r="E2659">
            <v>22371.35</v>
          </cell>
        </row>
        <row r="2660">
          <cell r="D2660" t="str">
            <v>LEACH INTERNATIONAL13089</v>
          </cell>
          <cell r="E2660">
            <v>44780.01</v>
          </cell>
        </row>
        <row r="2661">
          <cell r="D2661" t="str">
            <v>LEACH INTERNATIONAL13092</v>
          </cell>
          <cell r="E2661">
            <v>32198.63</v>
          </cell>
        </row>
        <row r="2662">
          <cell r="D2662" t="str">
            <v>LEACH INTERNATIONAL13093</v>
          </cell>
          <cell r="E2662">
            <v>30099.69</v>
          </cell>
        </row>
        <row r="2663">
          <cell r="D2663" t="str">
            <v>LEACH INTERNATIONAL13173</v>
          </cell>
          <cell r="E2663">
            <v>57409.51</v>
          </cell>
        </row>
        <row r="2664">
          <cell r="D2664" t="str">
            <v>LEACH INTERNATIONAL13185</v>
          </cell>
          <cell r="E2664">
            <v>24199.79</v>
          </cell>
        </row>
        <row r="2665">
          <cell r="D2665" t="str">
            <v>LEACH INTERNATIONAL13239</v>
          </cell>
          <cell r="E2665">
            <v>100266.96</v>
          </cell>
        </row>
        <row r="2666">
          <cell r="D2666" t="str">
            <v>LEACH INTERNATIONAL13258</v>
          </cell>
          <cell r="E2666">
            <v>97993.81</v>
          </cell>
        </row>
        <row r="2667">
          <cell r="D2667" t="str">
            <v>LEACH INTERNATIONAL13277</v>
          </cell>
          <cell r="E2667">
            <v>1854.55</v>
          </cell>
        </row>
        <row r="2668">
          <cell r="D2668" t="str">
            <v>LEACH INTERNATIONAL13297</v>
          </cell>
          <cell r="E2668">
            <v>34204.75</v>
          </cell>
        </row>
        <row r="2669">
          <cell r="D2669" t="str">
            <v>LEACH INTERNATIONAL13307</v>
          </cell>
          <cell r="E2669">
            <v>23951.5</v>
          </cell>
        </row>
        <row r="2670">
          <cell r="D2670" t="str">
            <v>LEACH INTERNATIONAL13393</v>
          </cell>
          <cell r="E2670">
            <v>33055.230000000003</v>
          </cell>
        </row>
        <row r="2671">
          <cell r="D2671" t="str">
            <v>LEACH INTERNATIONAL13394</v>
          </cell>
          <cell r="E2671">
            <v>73596.86</v>
          </cell>
        </row>
        <row r="2672">
          <cell r="D2672" t="str">
            <v>LEACH INTERNATIONAL13395</v>
          </cell>
          <cell r="E2672">
            <v>9597.84</v>
          </cell>
        </row>
        <row r="2673">
          <cell r="D2673" t="str">
            <v>LEACH INTERNATIONAL13415</v>
          </cell>
          <cell r="E2673">
            <v>71141.17</v>
          </cell>
        </row>
        <row r="2674">
          <cell r="D2674" t="str">
            <v>LEACH INTERNATIONAL13420</v>
          </cell>
          <cell r="E2674">
            <v>9558.07</v>
          </cell>
        </row>
        <row r="2675">
          <cell r="D2675" t="str">
            <v>LEACH INTERNATIONAL13424</v>
          </cell>
          <cell r="E2675">
            <v>179.15</v>
          </cell>
        </row>
        <row r="2676">
          <cell r="D2676" t="str">
            <v>LEACH INTERNATIONAL13425</v>
          </cell>
          <cell r="E2676">
            <v>25214.16</v>
          </cell>
        </row>
        <row r="2677">
          <cell r="D2677" t="str">
            <v>LEACH INTERNATIONAL13427</v>
          </cell>
          <cell r="E2677">
            <v>23428.73</v>
          </cell>
        </row>
        <row r="2678">
          <cell r="D2678" t="str">
            <v>LEACH INTERNATIONAL13428</v>
          </cell>
          <cell r="E2678">
            <v>33426.61</v>
          </cell>
        </row>
        <row r="2679">
          <cell r="D2679" t="str">
            <v>LEACH INTERNATIONAL13430</v>
          </cell>
          <cell r="E2679">
            <v>53972.35</v>
          </cell>
        </row>
        <row r="2680">
          <cell r="D2680" t="str">
            <v>LEACH INTERNATIONAL13444</v>
          </cell>
          <cell r="E2680">
            <v>22427.38</v>
          </cell>
        </row>
        <row r="2681">
          <cell r="D2681" t="str">
            <v>LEACH INTERNATIONAL13457</v>
          </cell>
          <cell r="E2681">
            <v>22130.080000000002</v>
          </cell>
        </row>
        <row r="2682">
          <cell r="D2682" t="str">
            <v>LEACH INTERNATIONAL13460</v>
          </cell>
          <cell r="E2682">
            <v>48489.46</v>
          </cell>
        </row>
        <row r="2683">
          <cell r="D2683" t="str">
            <v>LEACH INTERNATIONAL13464</v>
          </cell>
          <cell r="E2683">
            <v>23615.23</v>
          </cell>
        </row>
        <row r="2684">
          <cell r="D2684" t="str">
            <v>LEACH INTERNATIONAL13466</v>
          </cell>
          <cell r="E2684">
            <v>35895.42</v>
          </cell>
        </row>
        <row r="2685">
          <cell r="D2685" t="str">
            <v>LEACH INTERNATIONAL13467</v>
          </cell>
          <cell r="E2685">
            <v>28560.68</v>
          </cell>
        </row>
        <row r="2686">
          <cell r="D2686" t="str">
            <v>LEACH INTERNATIONAL13493</v>
          </cell>
          <cell r="E2686">
            <v>15291.73</v>
          </cell>
        </row>
        <row r="2687">
          <cell r="D2687" t="str">
            <v>LEACH INTERNATIONAL13703</v>
          </cell>
          <cell r="E2687">
            <v>70762.33</v>
          </cell>
        </row>
        <row r="2688">
          <cell r="D2688" t="str">
            <v>LEACH INTERNATIONAL13746</v>
          </cell>
          <cell r="E2688">
            <v>26308.54</v>
          </cell>
        </row>
        <row r="2689">
          <cell r="D2689" t="str">
            <v>LEACH INTERNATIONAL13766</v>
          </cell>
          <cell r="E2689">
            <v>42810.31</v>
          </cell>
        </row>
        <row r="2690">
          <cell r="D2690" t="str">
            <v>LEACH INTERNATIONAL13782</v>
          </cell>
          <cell r="E2690">
            <v>41245.93</v>
          </cell>
        </row>
        <row r="2691">
          <cell r="D2691" t="str">
            <v>LEACH INTERNATIONAL13815</v>
          </cell>
          <cell r="E2691">
            <v>66134.67</v>
          </cell>
        </row>
        <row r="2692">
          <cell r="D2692" t="str">
            <v>LEACH INTERNATIONAL13866</v>
          </cell>
          <cell r="E2692">
            <v>37253.360000000001</v>
          </cell>
        </row>
        <row r="2693">
          <cell r="D2693" t="str">
            <v>LEACH INTERNATIONAL13883</v>
          </cell>
          <cell r="E2693">
            <v>23556.61</v>
          </cell>
        </row>
        <row r="2694">
          <cell r="D2694" t="str">
            <v>LEACH INTERNATIONAL13884</v>
          </cell>
          <cell r="E2694">
            <v>54.79</v>
          </cell>
        </row>
        <row r="2695">
          <cell r="D2695" t="str">
            <v>LEACH INTERNATIONAL13964</v>
          </cell>
          <cell r="E2695">
            <v>20812.93</v>
          </cell>
        </row>
        <row r="2696">
          <cell r="D2696" t="str">
            <v>LEACH INTERNATIONAL13965</v>
          </cell>
          <cell r="E2696">
            <v>23134.63</v>
          </cell>
        </row>
        <row r="2697">
          <cell r="D2697" t="str">
            <v>LEACH INTERNATIONAL13966</v>
          </cell>
          <cell r="E2697">
            <v>11455.68</v>
          </cell>
        </row>
        <row r="2698">
          <cell r="D2698" t="str">
            <v>LEACH INTERNATIONAL13968</v>
          </cell>
          <cell r="E2698">
            <v>14477.58</v>
          </cell>
        </row>
        <row r="2699">
          <cell r="D2699" t="str">
            <v>LEACH INTERNATIONAL13971</v>
          </cell>
          <cell r="E2699">
            <v>21914.61</v>
          </cell>
        </row>
        <row r="2700">
          <cell r="D2700" t="str">
            <v>LEACH INTERNATIONAL13972</v>
          </cell>
          <cell r="E2700">
            <v>17416.78</v>
          </cell>
        </row>
        <row r="2701">
          <cell r="D2701" t="str">
            <v>LEACH INTERNATIONAL13973</v>
          </cell>
          <cell r="E2701">
            <v>25855.21</v>
          </cell>
        </row>
        <row r="2702">
          <cell r="D2702" t="str">
            <v>LEACH INTERNATIONAL14104</v>
          </cell>
          <cell r="E2702">
            <v>62295.53</v>
          </cell>
        </row>
        <row r="2703">
          <cell r="D2703" t="str">
            <v>LEACH INTERNATIONAL14143</v>
          </cell>
          <cell r="E2703">
            <v>28907.14</v>
          </cell>
        </row>
        <row r="2704">
          <cell r="D2704" t="str">
            <v>LEACH INTERNATIONAL14198</v>
          </cell>
          <cell r="E2704">
            <v>44976.03</v>
          </cell>
        </row>
        <row r="2705">
          <cell r="D2705" t="str">
            <v>LEACH INTERNATIONAL14202</v>
          </cell>
          <cell r="E2705">
            <v>22004.46</v>
          </cell>
        </row>
        <row r="2706">
          <cell r="D2706" t="str">
            <v>LEACH INTERNATIONAL14249</v>
          </cell>
          <cell r="E2706">
            <v>22522.37</v>
          </cell>
        </row>
        <row r="2707">
          <cell r="D2707" t="str">
            <v>LEACH INTERNATIONAL14257</v>
          </cell>
          <cell r="E2707">
            <v>67736.62</v>
          </cell>
        </row>
        <row r="2708">
          <cell r="D2708" t="str">
            <v>LEACH INTERNATIONAL14258</v>
          </cell>
          <cell r="E2708">
            <v>26849.43</v>
          </cell>
        </row>
        <row r="2709">
          <cell r="D2709" t="str">
            <v>LEACH INTERNATIONAL14259</v>
          </cell>
          <cell r="E2709">
            <v>29282.44</v>
          </cell>
        </row>
        <row r="2710">
          <cell r="D2710" t="str">
            <v>LEACH INTERNATIONAL14260</v>
          </cell>
          <cell r="E2710">
            <v>27884.89</v>
          </cell>
        </row>
        <row r="2711">
          <cell r="D2711" t="str">
            <v>LEACH INTERNATIONAL14262</v>
          </cell>
          <cell r="E2711">
            <v>29365.15</v>
          </cell>
        </row>
        <row r="2712">
          <cell r="D2712" t="str">
            <v>LEACH INTERNATIONAL14268</v>
          </cell>
          <cell r="E2712">
            <v>35027.599999999999</v>
          </cell>
        </row>
        <row r="2713">
          <cell r="D2713" t="str">
            <v>LEACH INTERNATIONAL14291</v>
          </cell>
          <cell r="E2713">
            <v>54958.52</v>
          </cell>
        </row>
        <row r="2714">
          <cell r="D2714" t="str">
            <v>LEACH INTERNATIONAL14292</v>
          </cell>
          <cell r="E2714">
            <v>10553.43</v>
          </cell>
        </row>
        <row r="2715">
          <cell r="D2715" t="str">
            <v>LEACH INTERNATIONAL14293</v>
          </cell>
          <cell r="E2715">
            <v>11238.93</v>
          </cell>
        </row>
        <row r="2716">
          <cell r="D2716" t="str">
            <v>LEACH INTERNATIONAL14309</v>
          </cell>
          <cell r="E2716">
            <v>84501.58</v>
          </cell>
        </row>
        <row r="2717">
          <cell r="D2717" t="str">
            <v>LEACH INTERNATIONAL14420</v>
          </cell>
          <cell r="E2717">
            <v>27085.17</v>
          </cell>
        </row>
        <row r="2718">
          <cell r="D2718" t="str">
            <v>LEACH INTERNATIONAL14421</v>
          </cell>
          <cell r="E2718">
            <v>4852.22</v>
          </cell>
        </row>
        <row r="2719">
          <cell r="D2719" t="str">
            <v>LEACH INTERNATIONAL14430</v>
          </cell>
          <cell r="E2719">
            <v>40299.53</v>
          </cell>
        </row>
        <row r="2720">
          <cell r="D2720" t="str">
            <v>LEACH INTERNATIONAL14438</v>
          </cell>
          <cell r="E2720">
            <v>23769.74</v>
          </cell>
        </row>
        <row r="2721">
          <cell r="D2721" t="str">
            <v>LEACH INTERNATIONAL14439</v>
          </cell>
          <cell r="E2721">
            <v>33447.1</v>
          </cell>
        </row>
        <row r="2722">
          <cell r="D2722" t="str">
            <v>LEACH INTERNATIONAL14440</v>
          </cell>
          <cell r="E2722">
            <v>22817.4</v>
          </cell>
        </row>
        <row r="2723">
          <cell r="D2723" t="str">
            <v>LEACH INTERNATIONAL14441</v>
          </cell>
          <cell r="E2723">
            <v>11896.7</v>
          </cell>
        </row>
        <row r="2724">
          <cell r="D2724" t="str">
            <v>LEACH INTERNATIONAL14451</v>
          </cell>
          <cell r="E2724">
            <v>29254.49</v>
          </cell>
        </row>
        <row r="2725">
          <cell r="D2725" t="str">
            <v>LEACH INTERNATIONAL14474</v>
          </cell>
          <cell r="E2725">
            <v>41716.660000000003</v>
          </cell>
        </row>
        <row r="2726">
          <cell r="D2726" t="str">
            <v>LEACH INTERNATIONAL14486</v>
          </cell>
          <cell r="E2726">
            <v>31040.51</v>
          </cell>
        </row>
        <row r="2727">
          <cell r="D2727" t="str">
            <v>LEACH INTERNATIONAL14488</v>
          </cell>
          <cell r="E2727">
            <v>26535.7</v>
          </cell>
        </row>
        <row r="2728">
          <cell r="D2728" t="str">
            <v>LEACH INTERNATIONAL14495</v>
          </cell>
          <cell r="E2728">
            <v>131298.09</v>
          </cell>
        </row>
        <row r="2729">
          <cell r="D2729" t="str">
            <v>LEACH INTERNATIONAL14513</v>
          </cell>
          <cell r="E2729">
            <v>21848.62</v>
          </cell>
        </row>
        <row r="2730">
          <cell r="D2730" t="str">
            <v>LEACH INTERNATIONAL14514</v>
          </cell>
          <cell r="E2730">
            <v>23343.87</v>
          </cell>
        </row>
        <row r="2731">
          <cell r="D2731" t="str">
            <v>LEACH INTERNATIONAL14519</v>
          </cell>
          <cell r="E2731">
            <v>59991.8</v>
          </cell>
        </row>
        <row r="2732">
          <cell r="D2732" t="str">
            <v>LEACH INTERNATIONAL14527</v>
          </cell>
          <cell r="E2732">
            <v>31895.09</v>
          </cell>
        </row>
        <row r="2733">
          <cell r="D2733" t="str">
            <v>LEACH INTERNATIONAL14528</v>
          </cell>
          <cell r="E2733">
            <v>22607.68</v>
          </cell>
        </row>
        <row r="2734">
          <cell r="D2734" t="str">
            <v>LEACH INTERNATIONAL14530</v>
          </cell>
          <cell r="E2734">
            <v>7935.87</v>
          </cell>
        </row>
        <row r="2735">
          <cell r="D2735" t="str">
            <v>LEACH INTERNATIONAL14573</v>
          </cell>
          <cell r="E2735">
            <v>74239.03</v>
          </cell>
        </row>
        <row r="2736">
          <cell r="D2736" t="str">
            <v>LEACH INTERNATIONAL14633</v>
          </cell>
          <cell r="E2736">
            <v>20896.89</v>
          </cell>
        </row>
        <row r="2737">
          <cell r="D2737" t="str">
            <v>LEACH INTERNATIONAL14681</v>
          </cell>
          <cell r="E2737">
            <v>36858.68</v>
          </cell>
        </row>
        <row r="2738">
          <cell r="D2738" t="str">
            <v>LEACH INTERNATIONAL14690</v>
          </cell>
          <cell r="E2738">
            <v>20651.7</v>
          </cell>
        </row>
        <row r="2739">
          <cell r="D2739" t="str">
            <v>LEACH INTERNATIONAL14691</v>
          </cell>
          <cell r="E2739">
            <v>42520.57</v>
          </cell>
        </row>
        <row r="2740">
          <cell r="D2740" t="str">
            <v>LEACH INTERNATIONAL14698</v>
          </cell>
          <cell r="E2740">
            <v>20025.72</v>
          </cell>
        </row>
        <row r="2741">
          <cell r="D2741" t="str">
            <v>LEACH INTERNATIONAL15423</v>
          </cell>
          <cell r="E2741">
            <v>22283.919999999998</v>
          </cell>
        </row>
        <row r="2742">
          <cell r="D2742" t="str">
            <v>LEACH INTERNATIONAL15471</v>
          </cell>
          <cell r="E2742">
            <v>71299.679999999993</v>
          </cell>
        </row>
        <row r="2743">
          <cell r="D2743" t="str">
            <v>LEACH INTERNATIONAL15693</v>
          </cell>
          <cell r="E2743">
            <v>43884.9</v>
          </cell>
        </row>
        <row r="2744">
          <cell r="D2744" t="str">
            <v>LEACH INTERNATIONAL15740</v>
          </cell>
          <cell r="E2744">
            <v>9137.3700000000008</v>
          </cell>
        </row>
        <row r="2745">
          <cell r="D2745" t="str">
            <v>LEACH INTERNATIONAL16317</v>
          </cell>
          <cell r="E2745">
            <v>8781.11</v>
          </cell>
        </row>
        <row r="2746">
          <cell r="D2746" t="str">
            <v>LEACH INTERNATIONAL16319</v>
          </cell>
          <cell r="E2746">
            <v>7790.87</v>
          </cell>
        </row>
        <row r="2747">
          <cell r="D2747" t="str">
            <v>LEACH INTERNATIONAL16375</v>
          </cell>
          <cell r="E2747">
            <v>64978.1</v>
          </cell>
        </row>
        <row r="2748">
          <cell r="D2748" t="str">
            <v>LEACH INTERNATIONAL16867</v>
          </cell>
          <cell r="E2748">
            <v>36772.629999999997</v>
          </cell>
        </row>
        <row r="2749">
          <cell r="D2749" t="str">
            <v>LEACH INTERNATIONAL16928</v>
          </cell>
          <cell r="E2749">
            <v>27231.86</v>
          </cell>
        </row>
        <row r="2750">
          <cell r="D2750" t="str">
            <v>LEACH INTERNATIONAL16980</v>
          </cell>
          <cell r="E2750">
            <v>35373.07</v>
          </cell>
        </row>
        <row r="2751">
          <cell r="D2751" t="str">
            <v>LEACH INTERNATIONAL16996</v>
          </cell>
          <cell r="E2751">
            <v>31490.84</v>
          </cell>
        </row>
        <row r="2752">
          <cell r="D2752" t="str">
            <v>LEACH INTERNATIONAL17043</v>
          </cell>
          <cell r="E2752">
            <v>58249.67</v>
          </cell>
        </row>
        <row r="2753">
          <cell r="D2753" t="str">
            <v>LEACH INTERNATIONAL17090</v>
          </cell>
          <cell r="E2753">
            <v>22070.65</v>
          </cell>
        </row>
        <row r="2754">
          <cell r="D2754" t="str">
            <v>LEACH INTERNATIONAL17091</v>
          </cell>
          <cell r="E2754">
            <v>9962.77</v>
          </cell>
        </row>
        <row r="2755">
          <cell r="D2755" t="str">
            <v>LEACH INTERNATIONAL17128</v>
          </cell>
          <cell r="E2755">
            <v>23129.68</v>
          </cell>
        </row>
        <row r="2756">
          <cell r="D2756" t="str">
            <v>LEACH INTERNATIONAL17147</v>
          </cell>
          <cell r="E2756">
            <v>33308.629999999997</v>
          </cell>
        </row>
        <row r="2757">
          <cell r="D2757" t="str">
            <v>LEACH INTERNATIONAL17324</v>
          </cell>
          <cell r="E2757">
            <v>27759.96</v>
          </cell>
        </row>
        <row r="2758">
          <cell r="D2758" t="str">
            <v>LEACH INTERNATIONAL17345</v>
          </cell>
          <cell r="E2758">
            <v>179698.8</v>
          </cell>
        </row>
        <row r="2759">
          <cell r="D2759" t="str">
            <v>LEACH INTERNATIONAL17346</v>
          </cell>
          <cell r="E2759">
            <v>21059.21</v>
          </cell>
        </row>
        <row r="2760">
          <cell r="D2760" t="str">
            <v>LEACH INTERNATIONAL17379</v>
          </cell>
          <cell r="E2760">
            <v>9708.59</v>
          </cell>
        </row>
        <row r="2761">
          <cell r="D2761" t="str">
            <v>LEACH INTERNATIONAL17463</v>
          </cell>
          <cell r="E2761">
            <v>11538.7</v>
          </cell>
        </row>
        <row r="2762">
          <cell r="D2762" t="str">
            <v>LEACH INTERNATIONAL17586</v>
          </cell>
          <cell r="E2762">
            <v>67971.929999999993</v>
          </cell>
        </row>
        <row r="2763">
          <cell r="D2763" t="str">
            <v>LEACH INTERNATIONAL17675</v>
          </cell>
          <cell r="E2763">
            <v>62919.37</v>
          </cell>
        </row>
        <row r="2764">
          <cell r="D2764" t="str">
            <v>LEACH INTERNATIONAL17691</v>
          </cell>
          <cell r="E2764">
            <v>74111.81</v>
          </cell>
        </row>
        <row r="2765">
          <cell r="D2765" t="str">
            <v>LEACH INTERNATIONAL17708</v>
          </cell>
          <cell r="E2765">
            <v>8641.4</v>
          </cell>
        </row>
        <row r="2766">
          <cell r="D2766" t="str">
            <v>LEACH INTERNATIONAL17789</v>
          </cell>
          <cell r="E2766">
            <v>21197.040000000001</v>
          </cell>
        </row>
        <row r="2767">
          <cell r="D2767" t="str">
            <v>LEACH INTERNATIONAL17906</v>
          </cell>
          <cell r="E2767">
            <v>23548.07</v>
          </cell>
        </row>
        <row r="2768">
          <cell r="D2768" t="str">
            <v>LEACH INTERNATIONAL17958</v>
          </cell>
          <cell r="E2768">
            <v>40961.519999999997</v>
          </cell>
        </row>
        <row r="2769">
          <cell r="D2769" t="str">
            <v>LEACH INTERNATIONAL17966</v>
          </cell>
          <cell r="E2769">
            <v>6452.31</v>
          </cell>
        </row>
        <row r="2770">
          <cell r="D2770" t="str">
            <v>LEACH INTERNATIONAL17984</v>
          </cell>
          <cell r="E2770">
            <v>143436.60999999999</v>
          </cell>
        </row>
        <row r="2771">
          <cell r="D2771" t="str">
            <v>LEACH INTERNATIONAL18026</v>
          </cell>
          <cell r="E2771">
            <v>26394.34</v>
          </cell>
        </row>
        <row r="2772">
          <cell r="D2772" t="str">
            <v>LEACH INTERNATIONAL18052</v>
          </cell>
          <cell r="E2772">
            <v>197487.96</v>
          </cell>
        </row>
        <row r="2773">
          <cell r="D2773" t="str">
            <v>LEACH INTERNATIONAL18053</v>
          </cell>
          <cell r="E2773">
            <v>23078.66</v>
          </cell>
        </row>
        <row r="2774">
          <cell r="D2774" t="str">
            <v>LEACH INTERNATIONAL18104</v>
          </cell>
          <cell r="E2774">
            <v>42071.47</v>
          </cell>
        </row>
        <row r="2775">
          <cell r="D2775" t="str">
            <v>LEACH INTERNATIONAL18105</v>
          </cell>
          <cell r="E2775">
            <v>24724.85</v>
          </cell>
        </row>
        <row r="2776">
          <cell r="D2776" t="str">
            <v>LEACH INTERNATIONAL18106</v>
          </cell>
          <cell r="E2776">
            <v>9388.23</v>
          </cell>
        </row>
        <row r="2777">
          <cell r="D2777" t="str">
            <v>LEACH INTERNATIONAL18117</v>
          </cell>
          <cell r="E2777">
            <v>122051.63</v>
          </cell>
        </row>
        <row r="2778">
          <cell r="D2778" t="str">
            <v>LEACH INTERNATIONAL18292</v>
          </cell>
          <cell r="E2778">
            <v>183708.32</v>
          </cell>
        </row>
        <row r="2779">
          <cell r="D2779" t="str">
            <v>LEACH INTERNATIONAL18371</v>
          </cell>
          <cell r="E2779">
            <v>56164.09</v>
          </cell>
        </row>
        <row r="2780">
          <cell r="D2780" t="str">
            <v>LEACH INTERNATIONAL18373</v>
          </cell>
          <cell r="E2780">
            <v>25826.13</v>
          </cell>
        </row>
        <row r="2781">
          <cell r="D2781" t="str">
            <v>LEACH INTERNATIONAL18385</v>
          </cell>
          <cell r="E2781">
            <v>28912.400000000001</v>
          </cell>
        </row>
        <row r="2782">
          <cell r="D2782" t="str">
            <v>LEACH INTERNATIONAL18386</v>
          </cell>
          <cell r="E2782">
            <v>38937.040000000001</v>
          </cell>
        </row>
        <row r="2783">
          <cell r="D2783" t="str">
            <v>LEACH INTERNATIONAL18395</v>
          </cell>
          <cell r="E2783">
            <v>75884.62</v>
          </cell>
        </row>
        <row r="2784">
          <cell r="D2784" t="str">
            <v>LEACH INTERNATIONAL18422</v>
          </cell>
          <cell r="E2784">
            <v>85122.21</v>
          </cell>
        </row>
        <row r="2785">
          <cell r="D2785" t="str">
            <v>LEACH INTERNATIONAL18461</v>
          </cell>
          <cell r="E2785">
            <v>49574.23</v>
          </cell>
        </row>
        <row r="2786">
          <cell r="D2786" t="str">
            <v>LEACH INTERNATIONAL18488</v>
          </cell>
          <cell r="E2786">
            <v>23515.69</v>
          </cell>
        </row>
        <row r="2787">
          <cell r="D2787" t="str">
            <v>LEACH INTERNATIONAL18547</v>
          </cell>
          <cell r="E2787">
            <v>79766.73</v>
          </cell>
        </row>
        <row r="2788">
          <cell r="D2788" t="str">
            <v>LEACH INTERNATIONAL18608</v>
          </cell>
          <cell r="E2788">
            <v>20820.27</v>
          </cell>
        </row>
        <row r="2789">
          <cell r="D2789" t="str">
            <v>LEACH INTERNATIONAL18655</v>
          </cell>
          <cell r="E2789">
            <v>37628.49</v>
          </cell>
        </row>
        <row r="2790">
          <cell r="D2790" t="str">
            <v>LEACH INTERNATIONAL18708</v>
          </cell>
          <cell r="E2790">
            <v>27927.63</v>
          </cell>
        </row>
        <row r="2791">
          <cell r="D2791" t="str">
            <v>LEACH INTERNATIONAL18730</v>
          </cell>
          <cell r="E2791">
            <v>53263.1</v>
          </cell>
        </row>
        <row r="2792">
          <cell r="D2792" t="str">
            <v>LEACH INTERNATIONAL18732</v>
          </cell>
          <cell r="E2792">
            <v>61289.91</v>
          </cell>
        </row>
        <row r="2793">
          <cell r="D2793" t="str">
            <v>LEACH INTERNATIONAL18751</v>
          </cell>
          <cell r="E2793">
            <v>131826.98000000001</v>
          </cell>
        </row>
        <row r="2794">
          <cell r="D2794" t="str">
            <v>LEACH INTERNATIONAL18755</v>
          </cell>
          <cell r="E2794">
            <v>22220.13</v>
          </cell>
        </row>
        <row r="2795">
          <cell r="D2795" t="str">
            <v>LEACH INTERNATIONAL18758</v>
          </cell>
          <cell r="E2795">
            <v>20801.900000000001</v>
          </cell>
        </row>
        <row r="2796">
          <cell r="D2796" t="str">
            <v>LEACH INTERNATIONAL18760</v>
          </cell>
          <cell r="E2796">
            <v>15730.3</v>
          </cell>
        </row>
        <row r="2797">
          <cell r="D2797" t="str">
            <v>LEACH INTERNATIONAL18761</v>
          </cell>
          <cell r="E2797">
            <v>7561.65</v>
          </cell>
        </row>
        <row r="2798">
          <cell r="D2798" t="str">
            <v>LEACH INTERNATIONAL18764</v>
          </cell>
          <cell r="E2798">
            <v>22614.240000000002</v>
          </cell>
        </row>
        <row r="2799">
          <cell r="D2799" t="str">
            <v>LEACH INTERNATIONAL18766</v>
          </cell>
          <cell r="E2799">
            <v>51214.95</v>
          </cell>
        </row>
        <row r="2800">
          <cell r="D2800" t="str">
            <v>LEACH INTERNATIONAL18776</v>
          </cell>
          <cell r="E2800">
            <v>153527.95000000001</v>
          </cell>
        </row>
        <row r="2801">
          <cell r="D2801" t="str">
            <v>LEACH INTERNATIONAL18914</v>
          </cell>
          <cell r="E2801">
            <v>53488.02</v>
          </cell>
        </row>
        <row r="2802">
          <cell r="D2802" t="str">
            <v>LEACH INTERNATIONAL18945</v>
          </cell>
          <cell r="E2802">
            <v>94399.57</v>
          </cell>
        </row>
        <row r="2803">
          <cell r="D2803" t="str">
            <v>LEACH INTERNATIONAL19004</v>
          </cell>
          <cell r="E2803">
            <v>5290.15</v>
          </cell>
        </row>
        <row r="2804">
          <cell r="D2804" t="str">
            <v>LEACH INTERNATIONAL19010</v>
          </cell>
          <cell r="E2804">
            <v>3730.44</v>
          </cell>
        </row>
        <row r="2805">
          <cell r="D2805" t="str">
            <v>LEACH INTERNATIONAL19011</v>
          </cell>
          <cell r="E2805">
            <v>43871.49</v>
          </cell>
        </row>
        <row r="2806">
          <cell r="D2806" t="str">
            <v>LEACH INTERNATIONAL19038</v>
          </cell>
          <cell r="E2806">
            <v>26901.74</v>
          </cell>
        </row>
        <row r="2807">
          <cell r="D2807" t="str">
            <v>LEACH INTERNATIONAL19039</v>
          </cell>
          <cell r="E2807">
            <v>29562.14</v>
          </cell>
        </row>
        <row r="2808">
          <cell r="D2808" t="str">
            <v>LEACH INTERNATIONAL19051</v>
          </cell>
          <cell r="E2808">
            <v>53489.89</v>
          </cell>
        </row>
        <row r="2809">
          <cell r="D2809" t="str">
            <v>LEACH INTERNATIONAL19085</v>
          </cell>
          <cell r="E2809">
            <v>74434.36</v>
          </cell>
        </row>
        <row r="2810">
          <cell r="D2810" t="str">
            <v>LEACH INTERNATIONAL19138</v>
          </cell>
          <cell r="E2810">
            <v>9946.73</v>
          </cell>
        </row>
        <row r="2811">
          <cell r="D2811" t="str">
            <v>LEACH INTERNATIONAL19139</v>
          </cell>
          <cell r="E2811">
            <v>8670.32</v>
          </cell>
        </row>
        <row r="2812">
          <cell r="D2812" t="str">
            <v>LEACH INTERNATIONAL19140</v>
          </cell>
          <cell r="E2812">
            <v>10212.1</v>
          </cell>
        </row>
        <row r="2813">
          <cell r="D2813" t="str">
            <v>LEACH INTERNATIONAL19176</v>
          </cell>
          <cell r="E2813">
            <v>82947.210000000006</v>
          </cell>
        </row>
        <row r="2814">
          <cell r="D2814" t="str">
            <v>LEACH INTERNATIONAL19199</v>
          </cell>
          <cell r="E2814">
            <v>66576.63</v>
          </cell>
        </row>
        <row r="2815">
          <cell r="D2815" t="str">
            <v>LEACH INTERNATIONAL19237</v>
          </cell>
          <cell r="E2815">
            <v>8130.02</v>
          </cell>
        </row>
        <row r="2816">
          <cell r="D2816" t="str">
            <v>LEACH INTERNATIONAL19401</v>
          </cell>
          <cell r="E2816">
            <v>11555.23</v>
          </cell>
        </row>
        <row r="2817">
          <cell r="D2817" t="str">
            <v>LEACH INTERNATIONAL19402</v>
          </cell>
          <cell r="E2817">
            <v>4893.09</v>
          </cell>
        </row>
        <row r="2818">
          <cell r="D2818" t="str">
            <v>LEACH INTERNATIONAL19403</v>
          </cell>
          <cell r="E2818">
            <v>9078.9500000000007</v>
          </cell>
        </row>
        <row r="2819">
          <cell r="D2819" t="str">
            <v>LEACH INTERNATIONAL19415</v>
          </cell>
          <cell r="E2819">
            <v>20012.39</v>
          </cell>
        </row>
        <row r="2820">
          <cell r="D2820" t="str">
            <v>LEACH INTERNATIONAL19801</v>
          </cell>
          <cell r="E2820">
            <v>72683.350000000006</v>
          </cell>
        </row>
        <row r="2821">
          <cell r="D2821" t="str">
            <v>LEACH INTERNATIONAL19802</v>
          </cell>
          <cell r="E2821">
            <v>35627.730000000003</v>
          </cell>
        </row>
        <row r="2822">
          <cell r="D2822" t="str">
            <v>LEACH INTERNATIONAL21079</v>
          </cell>
          <cell r="E2822">
            <v>1470</v>
          </cell>
        </row>
        <row r="2823">
          <cell r="D2823" t="str">
            <v>LEACH INTERNATIONAL21080</v>
          </cell>
          <cell r="E2823">
            <v>16147.73</v>
          </cell>
        </row>
        <row r="2824">
          <cell r="D2824" t="str">
            <v>LEACH INTERNATIONAL21081</v>
          </cell>
          <cell r="E2824">
            <v>62648.07</v>
          </cell>
        </row>
        <row r="2825">
          <cell r="D2825" t="str">
            <v>LEACH INTERNATIONAL21085</v>
          </cell>
          <cell r="E2825">
            <v>20072.29</v>
          </cell>
        </row>
        <row r="2826">
          <cell r="D2826" t="str">
            <v>LEACH INTERNATIONAL21117</v>
          </cell>
          <cell r="E2826">
            <v>207393.51</v>
          </cell>
        </row>
        <row r="2827">
          <cell r="D2827" t="str">
            <v>LEACH INTERNATIONAL21209</v>
          </cell>
          <cell r="E2827">
            <v>25875.7</v>
          </cell>
        </row>
        <row r="2828">
          <cell r="D2828" t="str">
            <v>LEACH INTERNATIONAL21213</v>
          </cell>
          <cell r="E2828">
            <v>23386.18</v>
          </cell>
        </row>
        <row r="2829">
          <cell r="D2829" t="str">
            <v>LEACH INTERNATIONAL21242</v>
          </cell>
          <cell r="E2829">
            <v>41623.919999999998</v>
          </cell>
        </row>
        <row r="2830">
          <cell r="D2830" t="str">
            <v>LEACH INTERNATIONAL21257</v>
          </cell>
          <cell r="E2830">
            <v>14596.91</v>
          </cell>
        </row>
        <row r="2831">
          <cell r="D2831" t="str">
            <v>LEACH INTERNATIONAL21358</v>
          </cell>
          <cell r="E2831">
            <v>7347.58</v>
          </cell>
        </row>
        <row r="2832">
          <cell r="D2832" t="str">
            <v>LEACH INTERNATIONAL21393</v>
          </cell>
          <cell r="E2832">
            <v>83743.460000000006</v>
          </cell>
        </row>
        <row r="2833">
          <cell r="D2833" t="str">
            <v>LEACH INTERNATIONAL21418</v>
          </cell>
          <cell r="E2833">
            <v>11262</v>
          </cell>
        </row>
        <row r="2834">
          <cell r="D2834" t="str">
            <v>LEACH INTERNATIONAL21438</v>
          </cell>
          <cell r="E2834">
            <v>34988.080000000002</v>
          </cell>
        </row>
        <row r="2835">
          <cell r="D2835" t="str">
            <v>LEACH INTERNATIONAL21481</v>
          </cell>
          <cell r="E2835">
            <v>6235.54</v>
          </cell>
        </row>
        <row r="2836">
          <cell r="D2836" t="str">
            <v>LEACH INTERNATIONAL21491</v>
          </cell>
          <cell r="E2836">
            <v>5013.57</v>
          </cell>
        </row>
        <row r="2837">
          <cell r="D2837" t="str">
            <v>LEACH INTERNATIONAL21494</v>
          </cell>
          <cell r="E2837">
            <v>3976.17</v>
          </cell>
        </row>
        <row r="2838">
          <cell r="D2838" t="str">
            <v>ADVANCED INPUT2688</v>
          </cell>
          <cell r="E2838">
            <v>120977.13</v>
          </cell>
        </row>
        <row r="2839">
          <cell r="D2839" t="str">
            <v>ADVANCED INPUT3723</v>
          </cell>
          <cell r="E2839">
            <v>25166.95</v>
          </cell>
        </row>
        <row r="2840">
          <cell r="D2840" t="str">
            <v>ADVANCED INPUT6341</v>
          </cell>
          <cell r="E2840">
            <v>16330.53</v>
          </cell>
        </row>
        <row r="2841">
          <cell r="D2841" t="str">
            <v>ADVANCED INPUT8241</v>
          </cell>
          <cell r="E2841">
            <v>26583.55</v>
          </cell>
        </row>
        <row r="2842">
          <cell r="D2842" t="str">
            <v>ADVANCED INPUT8367</v>
          </cell>
          <cell r="E2842">
            <v>34304.449999999997</v>
          </cell>
        </row>
        <row r="2843">
          <cell r="D2843" t="str">
            <v>ADVANCED INPUT8435</v>
          </cell>
          <cell r="E2843">
            <v>90680.2</v>
          </cell>
        </row>
        <row r="2844">
          <cell r="D2844" t="str">
            <v>ADVANCED INPUT8450</v>
          </cell>
          <cell r="E2844">
            <v>27949.69</v>
          </cell>
        </row>
        <row r="2845">
          <cell r="D2845" t="str">
            <v>ADVANCED INPUT8836</v>
          </cell>
          <cell r="E2845">
            <v>38011.589999999997</v>
          </cell>
        </row>
        <row r="2846">
          <cell r="D2846" t="str">
            <v>ADVANCED INPUT9100</v>
          </cell>
          <cell r="E2846">
            <v>73133.570000000007</v>
          </cell>
        </row>
        <row r="2847">
          <cell r="D2847" t="str">
            <v>ADVANCED INPUT9103</v>
          </cell>
          <cell r="E2847">
            <v>27407.52</v>
          </cell>
        </row>
        <row r="2848">
          <cell r="D2848" t="str">
            <v>ADVANCED INPUT9104</v>
          </cell>
          <cell r="E2848">
            <v>64167.18</v>
          </cell>
        </row>
        <row r="2849">
          <cell r="D2849" t="str">
            <v>ADVANCED INPUT9105</v>
          </cell>
          <cell r="E2849">
            <v>49196.2</v>
          </cell>
        </row>
        <row r="2850">
          <cell r="D2850" t="str">
            <v>ADVANCED INPUT9106</v>
          </cell>
          <cell r="E2850">
            <v>43505.120000000003</v>
          </cell>
        </row>
        <row r="2851">
          <cell r="D2851" t="str">
            <v>ADVANCED INPUT9111</v>
          </cell>
          <cell r="E2851">
            <v>61746.14</v>
          </cell>
        </row>
        <row r="2852">
          <cell r="D2852" t="str">
            <v>ADVANCED INPUT9112</v>
          </cell>
          <cell r="E2852">
            <v>25434.91</v>
          </cell>
        </row>
        <row r="2853">
          <cell r="D2853" t="str">
            <v>ADVANCED INPUT9115</v>
          </cell>
          <cell r="E2853">
            <v>26710.87</v>
          </cell>
        </row>
        <row r="2854">
          <cell r="D2854" t="str">
            <v>ADVANCED INPUT9116</v>
          </cell>
          <cell r="E2854">
            <v>87623.19</v>
          </cell>
        </row>
        <row r="2855">
          <cell r="D2855" t="str">
            <v>ADVANCED INPUT9119</v>
          </cell>
          <cell r="E2855">
            <v>22905.54</v>
          </cell>
        </row>
        <row r="2856">
          <cell r="D2856" t="str">
            <v>ADVANCED INPUT9121</v>
          </cell>
          <cell r="E2856">
            <v>33035.86</v>
          </cell>
        </row>
        <row r="2857">
          <cell r="D2857" t="str">
            <v>ADVANCED INPUT9122</v>
          </cell>
          <cell r="E2857">
            <v>44733.47</v>
          </cell>
        </row>
        <row r="2858">
          <cell r="D2858" t="str">
            <v>ADVANCED INPUT9124</v>
          </cell>
          <cell r="E2858">
            <v>61456.86</v>
          </cell>
        </row>
        <row r="2859">
          <cell r="D2859" t="str">
            <v>ADVANCED INPUT9126</v>
          </cell>
          <cell r="E2859">
            <v>66656.929999999993</v>
          </cell>
        </row>
        <row r="2860">
          <cell r="D2860" t="str">
            <v>ADVANCED INPUT9129</v>
          </cell>
          <cell r="E2860">
            <v>53676.33</v>
          </cell>
        </row>
        <row r="2861">
          <cell r="D2861" t="str">
            <v>ADVANCED INPUT9130</v>
          </cell>
          <cell r="E2861">
            <v>91891.67</v>
          </cell>
        </row>
        <row r="2862">
          <cell r="D2862" t="str">
            <v>ADVANCED INPUT9134</v>
          </cell>
          <cell r="E2862">
            <v>28449.42</v>
          </cell>
        </row>
        <row r="2863">
          <cell r="D2863" t="str">
            <v>ADVANCED INPUT9136</v>
          </cell>
          <cell r="E2863">
            <v>97925.77</v>
          </cell>
        </row>
        <row r="2864">
          <cell r="D2864" t="str">
            <v>ADVANCED INPUT9141</v>
          </cell>
          <cell r="E2864">
            <v>59318.55</v>
          </cell>
        </row>
        <row r="2865">
          <cell r="D2865" t="str">
            <v>ADVANCED INPUT9143</v>
          </cell>
          <cell r="E2865">
            <v>32387.39</v>
          </cell>
        </row>
        <row r="2866">
          <cell r="D2866" t="str">
            <v>ADVANCED INPUT9145</v>
          </cell>
          <cell r="E2866">
            <v>93129.03</v>
          </cell>
        </row>
        <row r="2867">
          <cell r="D2867" t="str">
            <v>ADVANCED INPUT9146</v>
          </cell>
          <cell r="E2867">
            <v>33133.300000000003</v>
          </cell>
        </row>
        <row r="2868">
          <cell r="D2868" t="str">
            <v>ADVANCED INPUT9148</v>
          </cell>
          <cell r="E2868">
            <v>44391.7</v>
          </cell>
        </row>
        <row r="2869">
          <cell r="D2869" t="str">
            <v>ADVANCED INPUT9150</v>
          </cell>
          <cell r="E2869">
            <v>133154.85</v>
          </cell>
        </row>
        <row r="2870">
          <cell r="D2870" t="str">
            <v>ADVANCED INPUT9154</v>
          </cell>
          <cell r="E2870">
            <v>12128.76</v>
          </cell>
        </row>
        <row r="2871">
          <cell r="D2871" t="str">
            <v>ADVANCED INPUT9158</v>
          </cell>
          <cell r="E2871">
            <v>31598.87</v>
          </cell>
        </row>
        <row r="2872">
          <cell r="D2872" t="str">
            <v>ADVANCED INPUT9160</v>
          </cell>
          <cell r="E2872">
            <v>71464.179999999993</v>
          </cell>
        </row>
        <row r="2873">
          <cell r="D2873" t="str">
            <v>ADVANCED INPUT9163</v>
          </cell>
          <cell r="E2873">
            <v>13017.39</v>
          </cell>
        </row>
        <row r="2874">
          <cell r="D2874" t="str">
            <v>ADVANCED INPUT9164</v>
          </cell>
          <cell r="E2874">
            <v>11552.5</v>
          </cell>
        </row>
        <row r="2875">
          <cell r="D2875" t="str">
            <v>ADVANCED INPUT9165</v>
          </cell>
          <cell r="E2875">
            <v>38089.870000000003</v>
          </cell>
        </row>
        <row r="2876">
          <cell r="D2876" t="str">
            <v>ADVANCED INPUT9166</v>
          </cell>
          <cell r="E2876">
            <v>68554.58</v>
          </cell>
        </row>
        <row r="2877">
          <cell r="D2877" t="str">
            <v>ADVANCED INPUT9167</v>
          </cell>
          <cell r="E2877">
            <v>27153.49</v>
          </cell>
        </row>
        <row r="2878">
          <cell r="D2878" t="str">
            <v>ADVANCED INPUT9168</v>
          </cell>
          <cell r="E2878">
            <v>18167.810000000001</v>
          </cell>
        </row>
        <row r="2879">
          <cell r="D2879" t="str">
            <v>ADVANCED INPUT9170</v>
          </cell>
          <cell r="E2879">
            <v>33085.879999999997</v>
          </cell>
        </row>
        <row r="2880">
          <cell r="D2880" t="str">
            <v>ADVANCED INPUT9185</v>
          </cell>
          <cell r="E2880">
            <v>28248.99</v>
          </cell>
        </row>
        <row r="2881">
          <cell r="D2881" t="str">
            <v>ADVANCED INPUT9187</v>
          </cell>
          <cell r="E2881">
            <v>42959.19</v>
          </cell>
        </row>
        <row r="2882">
          <cell r="D2882" t="str">
            <v>ADVANCED INPUT9188</v>
          </cell>
          <cell r="E2882">
            <v>64525.599999999999</v>
          </cell>
        </row>
        <row r="2883">
          <cell r="D2883" t="str">
            <v>ADVANCED INPUT9190</v>
          </cell>
          <cell r="E2883">
            <v>61377.919999999998</v>
          </cell>
        </row>
        <row r="2884">
          <cell r="D2884" t="str">
            <v>ADVANCED INPUT9191</v>
          </cell>
          <cell r="E2884">
            <v>41854.69</v>
          </cell>
        </row>
        <row r="2885">
          <cell r="D2885" t="str">
            <v>ADVANCED INPUT9193</v>
          </cell>
          <cell r="E2885">
            <v>33985.86</v>
          </cell>
        </row>
        <row r="2886">
          <cell r="D2886" t="str">
            <v>ADVANCED INPUT9194</v>
          </cell>
          <cell r="E2886">
            <v>34284.239999999998</v>
          </cell>
        </row>
        <row r="2887">
          <cell r="D2887" t="str">
            <v>ADVANCED INPUT9200</v>
          </cell>
          <cell r="E2887">
            <v>27156.19</v>
          </cell>
        </row>
        <row r="2888">
          <cell r="D2888" t="str">
            <v>ADVANCED INPUT9201</v>
          </cell>
          <cell r="E2888">
            <v>23281.24</v>
          </cell>
        </row>
        <row r="2889">
          <cell r="D2889" t="str">
            <v>ADVANCED INPUT9202</v>
          </cell>
          <cell r="E2889">
            <v>36578.51</v>
          </cell>
        </row>
        <row r="2890">
          <cell r="D2890" t="str">
            <v>ADVANCED INPUT9204</v>
          </cell>
          <cell r="E2890">
            <v>34606.639999999999</v>
          </cell>
        </row>
        <row r="2891">
          <cell r="D2891" t="str">
            <v>ADVANCED INPUT9208</v>
          </cell>
          <cell r="E2891">
            <v>52410.879999999997</v>
          </cell>
        </row>
        <row r="2892">
          <cell r="D2892" t="str">
            <v>ADVANCED INPUT9209</v>
          </cell>
          <cell r="E2892">
            <v>27612.11</v>
          </cell>
        </row>
        <row r="2893">
          <cell r="D2893" t="str">
            <v>ADVANCED INPUT9210</v>
          </cell>
          <cell r="E2893">
            <v>35061.660000000003</v>
          </cell>
        </row>
        <row r="2894">
          <cell r="D2894" t="str">
            <v>ADVANCED INPUT9211</v>
          </cell>
          <cell r="E2894">
            <v>30133.13</v>
          </cell>
        </row>
        <row r="2895">
          <cell r="D2895" t="str">
            <v>ADVANCED INPUT9212</v>
          </cell>
          <cell r="E2895">
            <v>24007.64</v>
          </cell>
        </row>
        <row r="2896">
          <cell r="D2896" t="str">
            <v>ADVANCED INPUT9213</v>
          </cell>
          <cell r="E2896">
            <v>93062.68</v>
          </cell>
        </row>
        <row r="2897">
          <cell r="D2897" t="str">
            <v>ADVANCED INPUT9216</v>
          </cell>
          <cell r="E2897">
            <v>38704.269999999997</v>
          </cell>
        </row>
        <row r="2898">
          <cell r="D2898" t="str">
            <v>ADVANCED INPUT9218</v>
          </cell>
          <cell r="E2898">
            <v>62392.82</v>
          </cell>
        </row>
        <row r="2899">
          <cell r="D2899" t="str">
            <v>ADVANCED INPUT9219</v>
          </cell>
          <cell r="E2899">
            <v>25046.6</v>
          </cell>
        </row>
        <row r="2900">
          <cell r="D2900" t="str">
            <v>ADVANCED INPUT9220</v>
          </cell>
          <cell r="E2900">
            <v>26724.06</v>
          </cell>
        </row>
        <row r="2901">
          <cell r="D2901" t="str">
            <v>ADVANCED INPUT9221</v>
          </cell>
          <cell r="E2901">
            <v>55488.97</v>
          </cell>
        </row>
        <row r="2902">
          <cell r="D2902" t="str">
            <v>ADVANCED INPUT9223</v>
          </cell>
          <cell r="E2902">
            <v>32565</v>
          </cell>
        </row>
        <row r="2903">
          <cell r="D2903" t="str">
            <v>ADVANCED INPUT9225</v>
          </cell>
          <cell r="E2903">
            <v>28898.720000000001</v>
          </cell>
        </row>
        <row r="2904">
          <cell r="D2904" t="str">
            <v>ADVANCED INPUT9226</v>
          </cell>
          <cell r="E2904">
            <v>23477.65</v>
          </cell>
        </row>
        <row r="2905">
          <cell r="D2905" t="str">
            <v>ADVANCED INPUT9227</v>
          </cell>
          <cell r="E2905">
            <v>24983.52</v>
          </cell>
        </row>
        <row r="2906">
          <cell r="D2906" t="str">
            <v>ADVANCED INPUT9228</v>
          </cell>
          <cell r="E2906">
            <v>33872.11</v>
          </cell>
        </row>
        <row r="2907">
          <cell r="D2907" t="str">
            <v>ADVANCED INPUT9229</v>
          </cell>
          <cell r="E2907">
            <v>35215.629999999997</v>
          </cell>
        </row>
        <row r="2908">
          <cell r="D2908" t="str">
            <v>ADVANCED INPUT9230</v>
          </cell>
          <cell r="E2908">
            <v>64405.32</v>
          </cell>
        </row>
        <row r="2909">
          <cell r="D2909" t="str">
            <v>ADVANCED INPUT9231</v>
          </cell>
          <cell r="E2909">
            <v>53008.37</v>
          </cell>
        </row>
        <row r="2910">
          <cell r="D2910" t="str">
            <v>ADVANCED INPUT9235</v>
          </cell>
          <cell r="E2910">
            <v>25433.47</v>
          </cell>
        </row>
        <row r="2911">
          <cell r="D2911" t="str">
            <v>ADVANCED INPUT9236</v>
          </cell>
          <cell r="E2911">
            <v>26857.06</v>
          </cell>
        </row>
        <row r="2912">
          <cell r="D2912" t="str">
            <v>ADVANCED INPUT9238</v>
          </cell>
          <cell r="E2912">
            <v>48867.4</v>
          </cell>
        </row>
        <row r="2913">
          <cell r="D2913" t="str">
            <v>ADVANCED INPUT9239</v>
          </cell>
          <cell r="E2913">
            <v>99376.54</v>
          </cell>
        </row>
        <row r="2914">
          <cell r="D2914" t="str">
            <v>ADVANCED INPUT9240</v>
          </cell>
          <cell r="E2914">
            <v>17733.169999999998</v>
          </cell>
        </row>
        <row r="2915">
          <cell r="D2915" t="str">
            <v>ADVANCED INPUT9244</v>
          </cell>
          <cell r="E2915">
            <v>27458.34</v>
          </cell>
        </row>
        <row r="2916">
          <cell r="D2916" t="str">
            <v>ADVANCED INPUT9245</v>
          </cell>
          <cell r="E2916">
            <v>31489.3</v>
          </cell>
        </row>
        <row r="2917">
          <cell r="D2917" t="str">
            <v>ADVANCED INPUT9248</v>
          </cell>
          <cell r="E2917">
            <v>27412.86</v>
          </cell>
        </row>
        <row r="2918">
          <cell r="D2918" t="str">
            <v>ADVANCED INPUT9249</v>
          </cell>
          <cell r="E2918">
            <v>233180.49</v>
          </cell>
        </row>
        <row r="2919">
          <cell r="D2919" t="str">
            <v>ADVANCED INPUT9251</v>
          </cell>
          <cell r="E2919">
            <v>22506.54</v>
          </cell>
        </row>
        <row r="2920">
          <cell r="D2920" t="str">
            <v>ADVANCED INPUT9253</v>
          </cell>
          <cell r="E2920">
            <v>25731.89</v>
          </cell>
        </row>
        <row r="2921">
          <cell r="D2921" t="str">
            <v>ADVANCED INPUT9255</v>
          </cell>
          <cell r="E2921">
            <v>69340.44</v>
          </cell>
        </row>
        <row r="2922">
          <cell r="D2922" t="str">
            <v>ADVANCED INPUT9256</v>
          </cell>
          <cell r="E2922">
            <v>64994.23</v>
          </cell>
        </row>
        <row r="2923">
          <cell r="D2923" t="str">
            <v>ADVANCED INPUT9257</v>
          </cell>
          <cell r="E2923">
            <v>24333.54</v>
          </cell>
        </row>
        <row r="2924">
          <cell r="D2924" t="str">
            <v>ADVANCED INPUT9259</v>
          </cell>
          <cell r="E2924">
            <v>32770.019999999997</v>
          </cell>
        </row>
        <row r="2925">
          <cell r="D2925" t="str">
            <v>ADVANCED INPUT9260</v>
          </cell>
          <cell r="E2925">
            <v>34484.080000000002</v>
          </cell>
        </row>
        <row r="2926">
          <cell r="D2926" t="str">
            <v>ADVANCED INPUT9267</v>
          </cell>
          <cell r="E2926">
            <v>15279.23</v>
          </cell>
        </row>
        <row r="2927">
          <cell r="D2927" t="str">
            <v>ADVANCED INPUT9269</v>
          </cell>
          <cell r="E2927">
            <v>28320.400000000001</v>
          </cell>
        </row>
        <row r="2928">
          <cell r="D2928" t="str">
            <v>ADVANCED INPUT9270</v>
          </cell>
          <cell r="E2928">
            <v>35133.47</v>
          </cell>
        </row>
        <row r="2929">
          <cell r="D2929" t="str">
            <v>ADVANCED INPUT9271</v>
          </cell>
          <cell r="E2929">
            <v>32165.34</v>
          </cell>
        </row>
        <row r="2930">
          <cell r="D2930" t="str">
            <v>ADVANCED INPUT9272</v>
          </cell>
          <cell r="E2930">
            <v>26643.759999999998</v>
          </cell>
        </row>
        <row r="2931">
          <cell r="D2931" t="str">
            <v>ADVANCED INPUT9278</v>
          </cell>
          <cell r="E2931">
            <v>41267.019999999997</v>
          </cell>
        </row>
        <row r="2932">
          <cell r="D2932" t="str">
            <v>ADVANCED INPUT9282</v>
          </cell>
          <cell r="E2932">
            <v>51701.91</v>
          </cell>
        </row>
        <row r="2933">
          <cell r="D2933" t="str">
            <v>ADVANCED INPUT9286</v>
          </cell>
          <cell r="E2933">
            <v>9612.82</v>
          </cell>
        </row>
        <row r="2934">
          <cell r="D2934" t="str">
            <v>ADVANCED INPUT9287</v>
          </cell>
          <cell r="E2934">
            <v>85488.54</v>
          </cell>
        </row>
        <row r="2935">
          <cell r="D2935" t="str">
            <v>ADVANCED INPUT9289</v>
          </cell>
          <cell r="E2935">
            <v>33765.74</v>
          </cell>
        </row>
        <row r="2936">
          <cell r="D2936" t="str">
            <v>ADVANCED INPUT9290</v>
          </cell>
          <cell r="E2936">
            <v>102292.8</v>
          </cell>
        </row>
        <row r="2937">
          <cell r="D2937" t="str">
            <v>ADVANCED INPUT9291</v>
          </cell>
          <cell r="E2937">
            <v>36354.71</v>
          </cell>
        </row>
        <row r="2938">
          <cell r="D2938" t="str">
            <v>ADVANCED INPUT9292</v>
          </cell>
          <cell r="E2938">
            <v>44398.73</v>
          </cell>
        </row>
        <row r="2939">
          <cell r="D2939" t="str">
            <v>ADVANCED INPUT9296</v>
          </cell>
          <cell r="E2939">
            <v>34766.629999999997</v>
          </cell>
        </row>
        <row r="2940">
          <cell r="D2940" t="str">
            <v>ADVANCED INPUT9299</v>
          </cell>
          <cell r="E2940">
            <v>34781.74</v>
          </cell>
        </row>
        <row r="2941">
          <cell r="D2941" t="str">
            <v>ADVANCED INPUT9300</v>
          </cell>
          <cell r="E2941">
            <v>24957.55</v>
          </cell>
        </row>
        <row r="2942">
          <cell r="D2942" t="str">
            <v>ADVANCED INPUT9302</v>
          </cell>
          <cell r="E2942">
            <v>34153.5</v>
          </cell>
        </row>
        <row r="2943">
          <cell r="D2943" t="str">
            <v>ADVANCED INPUT9304</v>
          </cell>
          <cell r="E2943">
            <v>46121.43</v>
          </cell>
        </row>
        <row r="2944">
          <cell r="D2944" t="str">
            <v>ADVANCED INPUT9305</v>
          </cell>
          <cell r="E2944">
            <v>37456.9</v>
          </cell>
        </row>
        <row r="2945">
          <cell r="D2945" t="str">
            <v>ADVANCED INPUT9308</v>
          </cell>
          <cell r="E2945">
            <v>21926.59</v>
          </cell>
        </row>
        <row r="2946">
          <cell r="D2946" t="str">
            <v>ADVANCED INPUT9309</v>
          </cell>
          <cell r="E2946">
            <v>70799.62</v>
          </cell>
        </row>
        <row r="2947">
          <cell r="D2947" t="str">
            <v>ADVANCED INPUT9313</v>
          </cell>
          <cell r="E2947">
            <v>58813.55</v>
          </cell>
        </row>
        <row r="2948">
          <cell r="D2948" t="str">
            <v>ADVANCED INPUT9315</v>
          </cell>
          <cell r="E2948">
            <v>33610.86</v>
          </cell>
        </row>
        <row r="2949">
          <cell r="D2949" t="str">
            <v>ADVANCED INPUT9316</v>
          </cell>
          <cell r="E2949">
            <v>92357.06</v>
          </cell>
        </row>
        <row r="2950">
          <cell r="D2950" t="str">
            <v>ADVANCED INPUT9317</v>
          </cell>
          <cell r="E2950">
            <v>43747.68</v>
          </cell>
        </row>
        <row r="2951">
          <cell r="D2951" t="str">
            <v>ADVANCED INPUT9318</v>
          </cell>
          <cell r="E2951">
            <v>46592.83</v>
          </cell>
        </row>
        <row r="2952">
          <cell r="D2952" t="str">
            <v>ADVANCED INPUT9320</v>
          </cell>
          <cell r="E2952">
            <v>27454.33</v>
          </cell>
        </row>
        <row r="2953">
          <cell r="D2953" t="str">
            <v>ADVANCED INPUT9321</v>
          </cell>
          <cell r="E2953">
            <v>88190.32</v>
          </cell>
        </row>
        <row r="2954">
          <cell r="D2954" t="str">
            <v>ADVANCED INPUT9325</v>
          </cell>
          <cell r="E2954">
            <v>25728.38</v>
          </cell>
        </row>
        <row r="2955">
          <cell r="D2955" t="str">
            <v>ADVANCED INPUT9327</v>
          </cell>
          <cell r="E2955">
            <v>33824.32</v>
          </cell>
        </row>
        <row r="2956">
          <cell r="D2956" t="str">
            <v>ADVANCED INPUT9328</v>
          </cell>
          <cell r="E2956">
            <v>60066.91</v>
          </cell>
        </row>
        <row r="2957">
          <cell r="D2957" t="str">
            <v>ADVANCED INPUT9331</v>
          </cell>
          <cell r="E2957">
            <v>54090.2</v>
          </cell>
        </row>
        <row r="2958">
          <cell r="D2958" t="str">
            <v>ADVANCED INPUT9332</v>
          </cell>
          <cell r="E2958">
            <v>82219.25</v>
          </cell>
        </row>
        <row r="2959">
          <cell r="D2959" t="str">
            <v>ADVANCED INPUT9334</v>
          </cell>
          <cell r="E2959">
            <v>34919.24</v>
          </cell>
        </row>
        <row r="2960">
          <cell r="D2960" t="str">
            <v>ADVANCED INPUT9339</v>
          </cell>
          <cell r="E2960">
            <v>31852.61</v>
          </cell>
        </row>
        <row r="2961">
          <cell r="D2961" t="str">
            <v>ADVANCED INPUT9342</v>
          </cell>
          <cell r="E2961">
            <v>26530.25</v>
          </cell>
        </row>
        <row r="2962">
          <cell r="D2962" t="str">
            <v>ADVANCED INPUT9344</v>
          </cell>
          <cell r="E2962">
            <v>61681.42</v>
          </cell>
        </row>
        <row r="2963">
          <cell r="D2963" t="str">
            <v>ADVANCED INPUT9345</v>
          </cell>
          <cell r="E2963">
            <v>163980.9</v>
          </cell>
        </row>
        <row r="2964">
          <cell r="D2964" t="str">
            <v>ADVANCED INPUT9346</v>
          </cell>
          <cell r="E2964">
            <v>44629.57</v>
          </cell>
        </row>
        <row r="2965">
          <cell r="D2965" t="str">
            <v>ADVANCED INPUT9349</v>
          </cell>
          <cell r="E2965">
            <v>24355.17</v>
          </cell>
        </row>
        <row r="2966">
          <cell r="D2966" t="str">
            <v>ADVANCED INPUT9352</v>
          </cell>
          <cell r="E2966">
            <v>21331.89</v>
          </cell>
        </row>
        <row r="2967">
          <cell r="D2967" t="str">
            <v>ADVANCED INPUT9356</v>
          </cell>
          <cell r="E2967">
            <v>31673.41</v>
          </cell>
        </row>
        <row r="2968">
          <cell r="D2968" t="str">
            <v>ADVANCED INPUT9360</v>
          </cell>
          <cell r="E2968">
            <v>43525.03</v>
          </cell>
        </row>
        <row r="2969">
          <cell r="D2969" t="str">
            <v>ADVANCED INPUT9362</v>
          </cell>
          <cell r="E2969">
            <v>40100.5</v>
          </cell>
        </row>
        <row r="2970">
          <cell r="D2970" t="str">
            <v>ADVANCED INPUT9363</v>
          </cell>
          <cell r="E2970">
            <v>64904.78</v>
          </cell>
        </row>
        <row r="2971">
          <cell r="D2971" t="str">
            <v>ADVANCED INPUT9367</v>
          </cell>
          <cell r="E2971">
            <v>27355.4</v>
          </cell>
        </row>
        <row r="2972">
          <cell r="D2972" t="str">
            <v>ADVANCED INPUT9368</v>
          </cell>
          <cell r="E2972">
            <v>27119.91</v>
          </cell>
        </row>
        <row r="2973">
          <cell r="D2973" t="str">
            <v>ADVANCED INPUT9370</v>
          </cell>
          <cell r="E2973">
            <v>33844.21</v>
          </cell>
        </row>
        <row r="2974">
          <cell r="D2974" t="str">
            <v>ADVANCED INPUT9373</v>
          </cell>
          <cell r="E2974">
            <v>110987.3</v>
          </cell>
        </row>
        <row r="2975">
          <cell r="D2975" t="str">
            <v>ADVANCED INPUT9375</v>
          </cell>
          <cell r="E2975">
            <v>60272.86</v>
          </cell>
        </row>
        <row r="2976">
          <cell r="D2976" t="str">
            <v>ADVANCED INPUT9376</v>
          </cell>
          <cell r="E2976">
            <v>70290.13</v>
          </cell>
        </row>
        <row r="2977">
          <cell r="D2977" t="str">
            <v>ADVANCED INPUT9378</v>
          </cell>
          <cell r="E2977">
            <v>28632.71</v>
          </cell>
        </row>
        <row r="2978">
          <cell r="D2978" t="str">
            <v>ADVANCED INPUT9381</v>
          </cell>
          <cell r="E2978">
            <v>25799.73</v>
          </cell>
        </row>
        <row r="2979">
          <cell r="D2979" t="str">
            <v>ADVANCED INPUT9384</v>
          </cell>
          <cell r="E2979">
            <v>23264.02</v>
          </cell>
        </row>
        <row r="2980">
          <cell r="D2980" t="str">
            <v>ADVANCED INPUT9385</v>
          </cell>
          <cell r="E2980">
            <v>33646.019999999997</v>
          </cell>
        </row>
        <row r="2981">
          <cell r="D2981" t="str">
            <v>ADVANCED INPUT9386</v>
          </cell>
          <cell r="E2981">
            <v>31486.38</v>
          </cell>
        </row>
        <row r="2982">
          <cell r="D2982" t="str">
            <v>ADVANCED INPUT9388</v>
          </cell>
          <cell r="E2982">
            <v>64612.93</v>
          </cell>
        </row>
        <row r="2983">
          <cell r="D2983" t="str">
            <v>ADVANCED INPUT9389</v>
          </cell>
          <cell r="E2983">
            <v>50148.39</v>
          </cell>
        </row>
        <row r="2984">
          <cell r="D2984" t="str">
            <v>ADVANCED INPUT9390</v>
          </cell>
          <cell r="E2984">
            <v>33328.019999999997</v>
          </cell>
        </row>
        <row r="2985">
          <cell r="D2985" t="str">
            <v>ADVANCED INPUT9392</v>
          </cell>
          <cell r="E2985">
            <v>45416.82</v>
          </cell>
        </row>
        <row r="2986">
          <cell r="D2986" t="str">
            <v>ADVANCED INPUT9393</v>
          </cell>
          <cell r="E2986">
            <v>77581.960000000006</v>
          </cell>
        </row>
        <row r="2987">
          <cell r="D2987" t="str">
            <v>ADVANCED INPUT9394</v>
          </cell>
          <cell r="E2987">
            <v>23953.439999999999</v>
          </cell>
        </row>
        <row r="2988">
          <cell r="D2988" t="str">
            <v>ADVANCED INPUT9395</v>
          </cell>
          <cell r="E2988">
            <v>126927.43</v>
          </cell>
        </row>
        <row r="2989">
          <cell r="D2989" t="str">
            <v>ADVANCED INPUT9396</v>
          </cell>
          <cell r="E2989">
            <v>70749.78</v>
          </cell>
        </row>
        <row r="2990">
          <cell r="D2990" t="str">
            <v>ADVANCED INPUT9398</v>
          </cell>
          <cell r="E2990">
            <v>21841.39</v>
          </cell>
        </row>
        <row r="2991">
          <cell r="D2991" t="str">
            <v>ADVANCED INPUT9401</v>
          </cell>
          <cell r="E2991">
            <v>34212.93</v>
          </cell>
        </row>
        <row r="2992">
          <cell r="D2992" t="str">
            <v>ADVANCED INPUT9402</v>
          </cell>
          <cell r="E2992">
            <v>30049.81</v>
          </cell>
        </row>
        <row r="2993">
          <cell r="D2993" t="str">
            <v>ADVANCED INPUT9405</v>
          </cell>
          <cell r="E2993">
            <v>60314</v>
          </cell>
        </row>
        <row r="2994">
          <cell r="D2994" t="str">
            <v>ADVANCED INPUT9406</v>
          </cell>
          <cell r="E2994">
            <v>70320.820000000007</v>
          </cell>
        </row>
        <row r="2995">
          <cell r="D2995" t="str">
            <v>ADVANCED INPUT9410</v>
          </cell>
          <cell r="E2995">
            <v>24420.32</v>
          </cell>
        </row>
        <row r="2996">
          <cell r="D2996" t="str">
            <v>ADVANCED INPUT9417</v>
          </cell>
          <cell r="E2996">
            <v>46122.52</v>
          </cell>
        </row>
        <row r="2997">
          <cell r="D2997" t="str">
            <v>ADVANCED INPUT9449</v>
          </cell>
          <cell r="E2997">
            <v>55382.239999999998</v>
          </cell>
        </row>
        <row r="2998">
          <cell r="D2998" t="str">
            <v>ADVANCED INPUT9475</v>
          </cell>
          <cell r="E2998">
            <v>38384.47</v>
          </cell>
        </row>
        <row r="2999">
          <cell r="D2999" t="str">
            <v>ADVANCED INPUT9478</v>
          </cell>
          <cell r="E2999">
            <v>47799.21</v>
          </cell>
        </row>
        <row r="3000">
          <cell r="D3000" t="str">
            <v>ADVANCED INPUT9494</v>
          </cell>
          <cell r="E3000">
            <v>52243.95</v>
          </cell>
        </row>
        <row r="3001">
          <cell r="D3001" t="str">
            <v>ADVANCED INPUT9636</v>
          </cell>
          <cell r="E3001">
            <v>22279.26</v>
          </cell>
        </row>
        <row r="3002">
          <cell r="D3002" t="str">
            <v>ADVANCED INPUT9640</v>
          </cell>
          <cell r="E3002">
            <v>34856.949999999997</v>
          </cell>
        </row>
        <row r="3003">
          <cell r="D3003" t="str">
            <v>ADVANCED INPUT9654</v>
          </cell>
          <cell r="E3003">
            <v>55030.95</v>
          </cell>
        </row>
        <row r="3004">
          <cell r="D3004" t="str">
            <v>ADVANCED INPUT9791</v>
          </cell>
          <cell r="E3004">
            <v>31011.74</v>
          </cell>
        </row>
        <row r="3005">
          <cell r="D3005" t="str">
            <v>ADVANCED INPUT9816</v>
          </cell>
          <cell r="E3005">
            <v>33482.46</v>
          </cell>
        </row>
        <row r="3006">
          <cell r="D3006" t="str">
            <v>ADVANCED INPUT9834</v>
          </cell>
          <cell r="E3006">
            <v>26495.1</v>
          </cell>
        </row>
        <row r="3007">
          <cell r="D3007" t="str">
            <v>ADVANCED INPUT10087</v>
          </cell>
          <cell r="E3007">
            <v>45377.27</v>
          </cell>
        </row>
        <row r="3008">
          <cell r="D3008" t="str">
            <v>ADVANCED INPUT10095</v>
          </cell>
          <cell r="E3008">
            <v>32110.62</v>
          </cell>
        </row>
        <row r="3009">
          <cell r="D3009" t="str">
            <v>ADVANCED INPUT10125</v>
          </cell>
          <cell r="E3009">
            <v>27687.119999999999</v>
          </cell>
        </row>
        <row r="3010">
          <cell r="D3010" t="str">
            <v>ADVANCED INPUT10126</v>
          </cell>
          <cell r="E3010">
            <v>30796.31</v>
          </cell>
        </row>
        <row r="3011">
          <cell r="D3011" t="str">
            <v>ADVANCED INPUT10127</v>
          </cell>
          <cell r="E3011">
            <v>26989.69</v>
          </cell>
        </row>
        <row r="3012">
          <cell r="D3012" t="str">
            <v>ADVANCED INPUT10128</v>
          </cell>
          <cell r="E3012">
            <v>32677.41</v>
          </cell>
        </row>
        <row r="3013">
          <cell r="D3013" t="str">
            <v>ADVANCED INPUT11251</v>
          </cell>
          <cell r="E3013">
            <v>9771.65</v>
          </cell>
        </row>
        <row r="3014">
          <cell r="D3014" t="str">
            <v>ADVANCED INPUT11289</v>
          </cell>
          <cell r="E3014">
            <v>9251.5400000000009</v>
          </cell>
        </row>
        <row r="3015">
          <cell r="D3015" t="str">
            <v>ADVANCED INPUT11290</v>
          </cell>
          <cell r="E3015">
            <v>33638.46</v>
          </cell>
        </row>
        <row r="3016">
          <cell r="D3016" t="str">
            <v>ADVANCED INPUT11354</v>
          </cell>
          <cell r="E3016">
            <v>34457.089999999997</v>
          </cell>
        </row>
        <row r="3017">
          <cell r="D3017" t="str">
            <v>ADVANCED INPUT11514</v>
          </cell>
          <cell r="E3017">
            <v>21384.34</v>
          </cell>
        </row>
        <row r="3018">
          <cell r="D3018" t="str">
            <v>ADVANCED INPUT11581</v>
          </cell>
          <cell r="E3018">
            <v>41.09</v>
          </cell>
        </row>
        <row r="3019">
          <cell r="D3019" t="str">
            <v>ADVANCED INPUT11585</v>
          </cell>
          <cell r="E3019">
            <v>25523.24</v>
          </cell>
        </row>
        <row r="3020">
          <cell r="D3020" t="str">
            <v>ADVANCED INPUT11638</v>
          </cell>
          <cell r="E3020">
            <v>37999.15</v>
          </cell>
        </row>
        <row r="3021">
          <cell r="D3021" t="str">
            <v>ADVANCED INPUT11763</v>
          </cell>
          <cell r="E3021">
            <v>50725.42</v>
          </cell>
        </row>
        <row r="3022">
          <cell r="D3022" t="str">
            <v>ADVANCED INPUT11793</v>
          </cell>
          <cell r="E3022">
            <v>95421.35</v>
          </cell>
        </row>
        <row r="3023">
          <cell r="D3023" t="str">
            <v>ADVANCED INPUT11869</v>
          </cell>
          <cell r="E3023">
            <v>46452.98</v>
          </cell>
        </row>
        <row r="3024">
          <cell r="D3024" t="str">
            <v>ADVANCED INPUT11885</v>
          </cell>
          <cell r="E3024">
            <v>-53.11</v>
          </cell>
        </row>
        <row r="3025">
          <cell r="D3025" t="str">
            <v>ADVANCED INPUT12101</v>
          </cell>
          <cell r="E3025">
            <v>50007.53</v>
          </cell>
        </row>
        <row r="3026">
          <cell r="D3026" t="str">
            <v>ADVANCED INPUT12370</v>
          </cell>
          <cell r="E3026">
            <v>25062.89</v>
          </cell>
        </row>
        <row r="3027">
          <cell r="D3027" t="str">
            <v>ADVANCED INPUT12386</v>
          </cell>
          <cell r="E3027">
            <v>44187.47</v>
          </cell>
        </row>
        <row r="3028">
          <cell r="D3028" t="str">
            <v>ADVANCED INPUT12470</v>
          </cell>
          <cell r="E3028">
            <v>30338.21</v>
          </cell>
        </row>
        <row r="3029">
          <cell r="D3029" t="str">
            <v>ADVANCED INPUT12472</v>
          </cell>
          <cell r="E3029">
            <v>28587.62</v>
          </cell>
        </row>
        <row r="3030">
          <cell r="D3030" t="str">
            <v>ADVANCED INPUT12528</v>
          </cell>
          <cell r="E3030">
            <v>119178.96</v>
          </cell>
        </row>
        <row r="3031">
          <cell r="D3031" t="str">
            <v>ADVANCED INPUT12529</v>
          </cell>
          <cell r="E3031">
            <v>70200.679999999993</v>
          </cell>
        </row>
        <row r="3032">
          <cell r="D3032" t="str">
            <v>ADVANCED INPUT12635</v>
          </cell>
          <cell r="E3032">
            <v>29757.360000000001</v>
          </cell>
        </row>
        <row r="3033">
          <cell r="D3033" t="str">
            <v>ADVANCED INPUT12648</v>
          </cell>
          <cell r="E3033">
            <v>25138.73</v>
          </cell>
        </row>
        <row r="3034">
          <cell r="D3034" t="str">
            <v>ADVANCED INPUT12649</v>
          </cell>
          <cell r="E3034">
            <v>21773.15</v>
          </cell>
        </row>
        <row r="3035">
          <cell r="D3035" t="str">
            <v>ADVANCED INPUT12652</v>
          </cell>
          <cell r="E3035">
            <v>23764.14</v>
          </cell>
        </row>
        <row r="3036">
          <cell r="D3036" t="str">
            <v>ADVANCED INPUT12653</v>
          </cell>
          <cell r="E3036">
            <v>30401.95</v>
          </cell>
        </row>
        <row r="3037">
          <cell r="D3037" t="str">
            <v>ADVANCED INPUT13170</v>
          </cell>
          <cell r="E3037">
            <v>25349.85</v>
          </cell>
        </row>
        <row r="3038">
          <cell r="D3038" t="str">
            <v>ADVANCED INPUT13226</v>
          </cell>
          <cell r="E3038">
            <v>33299.96</v>
          </cell>
        </row>
        <row r="3039">
          <cell r="D3039" t="str">
            <v>ADVANCED INPUT13227</v>
          </cell>
          <cell r="E3039">
            <v>27961.73</v>
          </cell>
        </row>
        <row r="3040">
          <cell r="D3040" t="str">
            <v>ADVANCED INPUT13229</v>
          </cell>
          <cell r="E3040">
            <v>32189.95</v>
          </cell>
        </row>
        <row r="3041">
          <cell r="D3041" t="str">
            <v>ADVANCED INPUT13313</v>
          </cell>
          <cell r="E3041">
            <v>97156.97</v>
          </cell>
        </row>
        <row r="3042">
          <cell r="D3042" t="str">
            <v>ADVANCED INPUT13315</v>
          </cell>
          <cell r="E3042">
            <v>29877.599999999999</v>
          </cell>
        </row>
        <row r="3043">
          <cell r="D3043" t="str">
            <v>ADVANCED INPUT13317</v>
          </cell>
          <cell r="E3043">
            <v>69853.55</v>
          </cell>
        </row>
        <row r="3044">
          <cell r="D3044" t="str">
            <v>ADVANCED INPUT13372</v>
          </cell>
          <cell r="E3044">
            <v>4464.68</v>
          </cell>
        </row>
        <row r="3045">
          <cell r="D3045" t="str">
            <v>ADVANCED INPUT13453</v>
          </cell>
          <cell r="E3045">
            <v>27844.28</v>
          </cell>
        </row>
        <row r="3046">
          <cell r="D3046" t="str">
            <v>ADVANCED INPUT13461</v>
          </cell>
          <cell r="E3046">
            <v>54907.24</v>
          </cell>
        </row>
        <row r="3047">
          <cell r="D3047" t="str">
            <v>ADVANCED INPUT13485</v>
          </cell>
          <cell r="E3047">
            <v>38758.730000000003</v>
          </cell>
        </row>
        <row r="3048">
          <cell r="D3048" t="str">
            <v>ADVANCED INPUT13518</v>
          </cell>
          <cell r="E3048">
            <v>80801.73</v>
          </cell>
        </row>
        <row r="3049">
          <cell r="D3049" t="str">
            <v>ADVANCED INPUT13713</v>
          </cell>
          <cell r="E3049">
            <v>85245.64</v>
          </cell>
        </row>
        <row r="3050">
          <cell r="D3050" t="str">
            <v>ADVANCED INPUT13873</v>
          </cell>
          <cell r="E3050">
            <v>32078.59</v>
          </cell>
        </row>
        <row r="3051">
          <cell r="D3051" t="str">
            <v>ADVANCED INPUT13939</v>
          </cell>
          <cell r="E3051">
            <v>40311.08</v>
          </cell>
        </row>
        <row r="3052">
          <cell r="D3052" t="str">
            <v>ADVANCED INPUT13946</v>
          </cell>
          <cell r="E3052">
            <v>30295.15</v>
          </cell>
        </row>
        <row r="3053">
          <cell r="D3053" t="str">
            <v>ADVANCED INPUT13961</v>
          </cell>
          <cell r="E3053">
            <v>28045.82</v>
          </cell>
        </row>
        <row r="3054">
          <cell r="D3054" t="str">
            <v>ADVANCED INPUT14245</v>
          </cell>
          <cell r="E3054">
            <v>26413.93</v>
          </cell>
        </row>
        <row r="3055">
          <cell r="D3055" t="str">
            <v>ADVANCED INPUT14429</v>
          </cell>
          <cell r="E3055">
            <v>75877.179999999993</v>
          </cell>
        </row>
        <row r="3056">
          <cell r="D3056" t="str">
            <v>ADVANCED INPUT14452</v>
          </cell>
          <cell r="E3056">
            <v>66054.06</v>
          </cell>
        </row>
        <row r="3057">
          <cell r="D3057" t="str">
            <v>ADVANCED INPUT14470</v>
          </cell>
          <cell r="E3057">
            <v>76096.399999999994</v>
          </cell>
        </row>
        <row r="3058">
          <cell r="D3058" t="str">
            <v>ADVANCED INPUT14494</v>
          </cell>
          <cell r="E3058">
            <v>21872.47</v>
          </cell>
        </row>
        <row r="3059">
          <cell r="D3059" t="str">
            <v>ADVANCED INPUT14515</v>
          </cell>
          <cell r="E3059">
            <v>37854.78</v>
          </cell>
        </row>
        <row r="3060">
          <cell r="D3060" t="str">
            <v>ADVANCED INPUT14516</v>
          </cell>
          <cell r="E3060">
            <v>55930.3</v>
          </cell>
        </row>
        <row r="3061">
          <cell r="D3061" t="str">
            <v>ADVANCED INPUT14521</v>
          </cell>
          <cell r="E3061">
            <v>24563.59</v>
          </cell>
        </row>
        <row r="3062">
          <cell r="D3062" t="str">
            <v>ADVANCED INPUT14523</v>
          </cell>
          <cell r="E3062">
            <v>26522.47</v>
          </cell>
        </row>
        <row r="3063">
          <cell r="D3063" t="str">
            <v>ADVANCED INPUT14529</v>
          </cell>
          <cell r="E3063">
            <v>95842.559999999998</v>
          </cell>
        </row>
        <row r="3064">
          <cell r="D3064" t="str">
            <v>ADVANCED INPUT14569</v>
          </cell>
          <cell r="E3064">
            <v>29868.71</v>
          </cell>
        </row>
        <row r="3065">
          <cell r="D3065" t="str">
            <v>ADVANCED INPUT14607</v>
          </cell>
          <cell r="E3065">
            <v>83335.72</v>
          </cell>
        </row>
        <row r="3066">
          <cell r="D3066" t="str">
            <v>ADVANCED INPUT14636</v>
          </cell>
          <cell r="E3066">
            <v>35838.129999999997</v>
          </cell>
        </row>
        <row r="3067">
          <cell r="D3067" t="str">
            <v>ADVANCED INPUT15716</v>
          </cell>
          <cell r="E3067">
            <v>20675.73</v>
          </cell>
        </row>
        <row r="3068">
          <cell r="D3068" t="str">
            <v>ADVANCED INPUT16976</v>
          </cell>
          <cell r="E3068">
            <v>21409.49</v>
          </cell>
        </row>
        <row r="3069">
          <cell r="D3069" t="str">
            <v>ADVANCED INPUT16979</v>
          </cell>
          <cell r="E3069">
            <v>29902.02</v>
          </cell>
        </row>
        <row r="3070">
          <cell r="D3070" t="str">
            <v>ADVANCED INPUT17016</v>
          </cell>
          <cell r="E3070">
            <v>31268.560000000001</v>
          </cell>
        </row>
        <row r="3071">
          <cell r="D3071" t="str">
            <v>ADVANCED INPUT17089</v>
          </cell>
          <cell r="E3071">
            <v>22823.84</v>
          </cell>
        </row>
        <row r="3072">
          <cell r="D3072" t="str">
            <v>ADVANCED INPUT17094</v>
          </cell>
          <cell r="E3072">
            <v>20601.150000000001</v>
          </cell>
        </row>
        <row r="3073">
          <cell r="D3073" t="str">
            <v>ADVANCED INPUT17096</v>
          </cell>
          <cell r="E3073">
            <v>22628.83</v>
          </cell>
        </row>
        <row r="3074">
          <cell r="D3074" t="str">
            <v>ADVANCED INPUT17137</v>
          </cell>
          <cell r="E3074">
            <v>44797.09</v>
          </cell>
        </row>
        <row r="3075">
          <cell r="D3075" t="str">
            <v>ADVANCED INPUT17326</v>
          </cell>
          <cell r="E3075">
            <v>23012.03</v>
          </cell>
        </row>
        <row r="3076">
          <cell r="D3076" t="str">
            <v>ADVANCED INPUT17329</v>
          </cell>
          <cell r="E3076">
            <v>19884.32</v>
          </cell>
        </row>
        <row r="3077">
          <cell r="D3077" t="str">
            <v>ADVANCED INPUT17330</v>
          </cell>
          <cell r="E3077">
            <v>22000.46</v>
          </cell>
        </row>
        <row r="3078">
          <cell r="D3078" t="str">
            <v>ADVANCED INPUT17345</v>
          </cell>
          <cell r="E3078">
            <v>151330.88</v>
          </cell>
        </row>
        <row r="3079">
          <cell r="D3079" t="str">
            <v>ADVANCED INPUT17397</v>
          </cell>
          <cell r="E3079">
            <v>105753.51</v>
          </cell>
        </row>
        <row r="3080">
          <cell r="D3080" t="str">
            <v>ADVANCED INPUT17476</v>
          </cell>
          <cell r="E3080">
            <v>70442.98</v>
          </cell>
        </row>
        <row r="3081">
          <cell r="D3081" t="str">
            <v>ADVANCED INPUT17503</v>
          </cell>
          <cell r="E3081">
            <v>67594.75</v>
          </cell>
        </row>
        <row r="3082">
          <cell r="D3082" t="str">
            <v>ADVANCED INPUT17568</v>
          </cell>
          <cell r="E3082">
            <v>12371.62</v>
          </cell>
        </row>
        <row r="3083">
          <cell r="D3083" t="str">
            <v>ADVANCED INPUT17659</v>
          </cell>
          <cell r="E3083">
            <v>84869.89</v>
          </cell>
        </row>
        <row r="3084">
          <cell r="D3084" t="str">
            <v>ADVANCED INPUT17701</v>
          </cell>
          <cell r="E3084">
            <v>52774.97</v>
          </cell>
        </row>
        <row r="3085">
          <cell r="D3085" t="str">
            <v>ADVANCED INPUT17736</v>
          </cell>
          <cell r="E3085">
            <v>27258.86</v>
          </cell>
        </row>
        <row r="3086">
          <cell r="D3086" t="str">
            <v>ADVANCED INPUT17744</v>
          </cell>
          <cell r="E3086">
            <v>43571.1</v>
          </cell>
        </row>
        <row r="3087">
          <cell r="D3087" t="str">
            <v>ADVANCED INPUT17762</v>
          </cell>
          <cell r="E3087">
            <v>76190.2</v>
          </cell>
        </row>
        <row r="3088">
          <cell r="D3088" t="str">
            <v>ADVANCED INPUT17786</v>
          </cell>
          <cell r="E3088">
            <v>20040.580000000002</v>
          </cell>
        </row>
        <row r="3089">
          <cell r="D3089" t="str">
            <v>ADVANCED INPUT17788</v>
          </cell>
          <cell r="E3089">
            <v>23074.65</v>
          </cell>
        </row>
        <row r="3090">
          <cell r="D3090" t="str">
            <v>ADVANCED INPUT17793</v>
          </cell>
          <cell r="E3090">
            <v>23159.68</v>
          </cell>
        </row>
        <row r="3091">
          <cell r="D3091" t="str">
            <v>ADVANCED INPUT17794</v>
          </cell>
          <cell r="E3091">
            <v>22374.63</v>
          </cell>
        </row>
        <row r="3092">
          <cell r="D3092" t="str">
            <v>ADVANCED INPUT17795</v>
          </cell>
          <cell r="E3092">
            <v>24122.65</v>
          </cell>
        </row>
        <row r="3093">
          <cell r="D3093" t="str">
            <v>ADVANCED INPUT17797</v>
          </cell>
          <cell r="E3093">
            <v>26372.61</v>
          </cell>
        </row>
        <row r="3094">
          <cell r="D3094" t="str">
            <v>ADVANCED INPUT17831</v>
          </cell>
          <cell r="E3094">
            <v>83418.080000000002</v>
          </cell>
        </row>
        <row r="3095">
          <cell r="D3095" t="str">
            <v>ADVANCED INPUT17857</v>
          </cell>
          <cell r="E3095">
            <v>110576.8</v>
          </cell>
        </row>
        <row r="3096">
          <cell r="D3096" t="str">
            <v>ADVANCED INPUT17879</v>
          </cell>
          <cell r="E3096">
            <v>44430.400000000001</v>
          </cell>
        </row>
        <row r="3097">
          <cell r="D3097" t="str">
            <v>ADVANCED INPUT17977</v>
          </cell>
          <cell r="E3097">
            <v>75912.800000000003</v>
          </cell>
        </row>
        <row r="3098">
          <cell r="D3098" t="str">
            <v>ADVANCED INPUT18043</v>
          </cell>
          <cell r="E3098">
            <v>67821</v>
          </cell>
        </row>
        <row r="3099">
          <cell r="D3099" t="str">
            <v>ADVANCED INPUT18190</v>
          </cell>
          <cell r="E3099">
            <v>19493.14</v>
          </cell>
        </row>
        <row r="3100">
          <cell r="D3100" t="str">
            <v>ADVANCED INPUT18191</v>
          </cell>
          <cell r="E3100">
            <v>21390.48</v>
          </cell>
        </row>
        <row r="3101">
          <cell r="D3101" t="str">
            <v>ADVANCED INPUT18193</v>
          </cell>
          <cell r="E3101">
            <v>25591.59</v>
          </cell>
        </row>
        <row r="3102">
          <cell r="D3102" t="str">
            <v>ADVANCED INPUT18194</v>
          </cell>
          <cell r="E3102">
            <v>23407.22</v>
          </cell>
        </row>
        <row r="3103">
          <cell r="D3103" t="str">
            <v>ADVANCED INPUT18196</v>
          </cell>
          <cell r="E3103">
            <v>14025.77</v>
          </cell>
        </row>
        <row r="3104">
          <cell r="D3104" t="str">
            <v>ADVANCED INPUT18197</v>
          </cell>
          <cell r="E3104">
            <v>11653.6</v>
          </cell>
        </row>
        <row r="3105">
          <cell r="D3105" t="str">
            <v>ADVANCED INPUT18199</v>
          </cell>
          <cell r="E3105">
            <v>21005.43</v>
          </cell>
        </row>
        <row r="3106">
          <cell r="D3106" t="str">
            <v>ADVANCED INPUT18200</v>
          </cell>
          <cell r="E3106">
            <v>21543.05</v>
          </cell>
        </row>
        <row r="3107">
          <cell r="D3107" t="str">
            <v>ADVANCED INPUT18202</v>
          </cell>
          <cell r="E3107">
            <v>66337.16</v>
          </cell>
        </row>
        <row r="3108">
          <cell r="D3108" t="str">
            <v>ADVANCED INPUT18261</v>
          </cell>
          <cell r="E3108">
            <v>39965.49</v>
          </cell>
        </row>
        <row r="3109">
          <cell r="D3109" t="str">
            <v>ADVANCED INPUT18305</v>
          </cell>
          <cell r="E3109">
            <v>88861.5</v>
          </cell>
        </row>
        <row r="3110">
          <cell r="D3110" t="str">
            <v>ADVANCED INPUT18466</v>
          </cell>
          <cell r="E3110">
            <v>23889.08</v>
          </cell>
        </row>
        <row r="3111">
          <cell r="D3111" t="str">
            <v>ADVANCED INPUT18470</v>
          </cell>
          <cell r="E3111">
            <v>20616.63</v>
          </cell>
        </row>
        <row r="3112">
          <cell r="D3112" t="str">
            <v>ADVANCED INPUT18514</v>
          </cell>
          <cell r="E3112">
            <v>79335.12</v>
          </cell>
        </row>
        <row r="3113">
          <cell r="D3113" t="str">
            <v>ADVANCED INPUT18516</v>
          </cell>
          <cell r="E3113">
            <v>64701.9</v>
          </cell>
        </row>
        <row r="3114">
          <cell r="D3114" t="str">
            <v>ADVANCED INPUT18535</v>
          </cell>
          <cell r="E3114">
            <v>68286.86</v>
          </cell>
        </row>
        <row r="3115">
          <cell r="D3115" t="str">
            <v>ADVANCED INPUT18569</v>
          </cell>
          <cell r="E3115">
            <v>67490.42</v>
          </cell>
        </row>
        <row r="3116">
          <cell r="D3116" t="str">
            <v>ADVANCED INPUT18630</v>
          </cell>
          <cell r="E3116">
            <v>26966.68</v>
          </cell>
        </row>
        <row r="3117">
          <cell r="D3117" t="str">
            <v>ADVANCED INPUT18672</v>
          </cell>
          <cell r="E3117">
            <v>8131.12</v>
          </cell>
        </row>
        <row r="3118">
          <cell r="D3118" t="str">
            <v>ADVANCED INPUT18691</v>
          </cell>
          <cell r="E3118">
            <v>23089.46</v>
          </cell>
        </row>
        <row r="3119">
          <cell r="D3119" t="str">
            <v>ADVANCED INPUT18693</v>
          </cell>
          <cell r="E3119">
            <v>22510.66</v>
          </cell>
        </row>
        <row r="3120">
          <cell r="D3120" t="str">
            <v>ADVANCED INPUT18694</v>
          </cell>
          <cell r="E3120">
            <v>24467.19</v>
          </cell>
        </row>
        <row r="3121">
          <cell r="D3121" t="str">
            <v>ADVANCED INPUT18699</v>
          </cell>
          <cell r="E3121">
            <v>23882.1</v>
          </cell>
        </row>
        <row r="3122">
          <cell r="D3122" t="str">
            <v>ADVANCED INPUT18701</v>
          </cell>
          <cell r="E3122">
            <v>27375.1</v>
          </cell>
        </row>
        <row r="3123">
          <cell r="D3123" t="str">
            <v>ADVANCED INPUT18702</v>
          </cell>
          <cell r="E3123">
            <v>24519.919999999998</v>
          </cell>
        </row>
        <row r="3124">
          <cell r="D3124" t="str">
            <v>ADVANCED INPUT18706</v>
          </cell>
          <cell r="E3124">
            <v>21096.3</v>
          </cell>
        </row>
        <row r="3125">
          <cell r="D3125" t="str">
            <v>ADVANCED INPUT18977</v>
          </cell>
          <cell r="E3125">
            <v>27831.81</v>
          </cell>
        </row>
        <row r="3126">
          <cell r="D3126" t="str">
            <v>ADVANCED INPUT18978</v>
          </cell>
          <cell r="E3126">
            <v>19848.03</v>
          </cell>
        </row>
        <row r="3127">
          <cell r="D3127" t="str">
            <v>ADVANCED INPUT18980</v>
          </cell>
          <cell r="E3127">
            <v>23380.05</v>
          </cell>
        </row>
        <row r="3128">
          <cell r="D3128" t="str">
            <v>ADVANCED INPUT18981</v>
          </cell>
          <cell r="E3128">
            <v>21373.35</v>
          </cell>
        </row>
        <row r="3129">
          <cell r="D3129" t="str">
            <v>ADVANCED INPUT18982</v>
          </cell>
          <cell r="E3129">
            <v>26294.94</v>
          </cell>
        </row>
        <row r="3130">
          <cell r="D3130" t="str">
            <v>ADVANCED INPUT18983</v>
          </cell>
          <cell r="E3130">
            <v>24015.59</v>
          </cell>
        </row>
        <row r="3131">
          <cell r="D3131" t="str">
            <v>ADVANCED INPUT18984</v>
          </cell>
          <cell r="E3131">
            <v>5747.44</v>
          </cell>
        </row>
        <row r="3132">
          <cell r="D3132" t="str">
            <v>ADVANCED INPUT19001</v>
          </cell>
          <cell r="E3132">
            <v>29472.18</v>
          </cell>
        </row>
        <row r="3133">
          <cell r="D3133" t="str">
            <v>ADVANCED INPUT19053</v>
          </cell>
          <cell r="E3133">
            <v>37898.129999999997</v>
          </cell>
        </row>
        <row r="3134">
          <cell r="D3134" t="str">
            <v>ADVANCED INPUT19054</v>
          </cell>
          <cell r="E3134">
            <v>23147</v>
          </cell>
        </row>
        <row r="3135">
          <cell r="D3135" t="str">
            <v>ADVANCED INPUT19055</v>
          </cell>
          <cell r="E3135">
            <v>26989.01</v>
          </cell>
        </row>
        <row r="3136">
          <cell r="D3136" t="str">
            <v>ADVANCED INPUT19056</v>
          </cell>
          <cell r="E3136">
            <v>24646.42</v>
          </cell>
        </row>
        <row r="3137">
          <cell r="D3137" t="str">
            <v>ADVANCED INPUT19057</v>
          </cell>
          <cell r="E3137">
            <v>24865.87</v>
          </cell>
        </row>
        <row r="3138">
          <cell r="D3138" t="str">
            <v>ADVANCED INPUT19058</v>
          </cell>
          <cell r="E3138">
            <v>24360.42</v>
          </cell>
        </row>
        <row r="3139">
          <cell r="D3139" t="str">
            <v>ADVANCED INPUT19086</v>
          </cell>
          <cell r="E3139">
            <v>29764.89</v>
          </cell>
        </row>
        <row r="3140">
          <cell r="D3140" t="str">
            <v>ADVANCED INPUT19188</v>
          </cell>
          <cell r="E3140">
            <v>23916.76</v>
          </cell>
        </row>
        <row r="3141">
          <cell r="D3141" t="str">
            <v>ADVANCED INPUT19189</v>
          </cell>
          <cell r="E3141">
            <v>18210.21</v>
          </cell>
        </row>
        <row r="3142">
          <cell r="D3142" t="str">
            <v>ADVANCED INPUT19190</v>
          </cell>
          <cell r="E3142">
            <v>21012.31</v>
          </cell>
        </row>
        <row r="3143">
          <cell r="D3143" t="str">
            <v>ADVANCED INPUT19191</v>
          </cell>
          <cell r="E3143">
            <v>25072.799999999999</v>
          </cell>
        </row>
        <row r="3144">
          <cell r="D3144" t="str">
            <v>ADVANCED INPUT19193</v>
          </cell>
          <cell r="E3144">
            <v>4331.3999999999996</v>
          </cell>
        </row>
        <row r="3145">
          <cell r="D3145" t="str">
            <v>ADVANCED INPUT19194</v>
          </cell>
          <cell r="E3145">
            <v>22118.51</v>
          </cell>
        </row>
        <row r="3146">
          <cell r="D3146" t="str">
            <v>ADVANCED INPUT19195</v>
          </cell>
          <cell r="E3146">
            <v>19422.62</v>
          </cell>
        </row>
        <row r="3147">
          <cell r="D3147" t="str">
            <v>ADVANCED INPUT19205</v>
          </cell>
          <cell r="E3147">
            <v>22422.33</v>
          </cell>
        </row>
        <row r="3148">
          <cell r="D3148" t="str">
            <v>ADVANCED INPUT19226</v>
          </cell>
          <cell r="E3148">
            <v>59162</v>
          </cell>
        </row>
        <row r="3149">
          <cell r="D3149" t="str">
            <v>ADVANCED INPUT19235</v>
          </cell>
          <cell r="E3149">
            <v>72266.03</v>
          </cell>
        </row>
        <row r="3150">
          <cell r="D3150" t="str">
            <v>ADVANCED INPUT19254</v>
          </cell>
          <cell r="E3150">
            <v>36818.57</v>
          </cell>
        </row>
        <row r="3151">
          <cell r="D3151" t="str">
            <v>ADVANCED INPUT19329</v>
          </cell>
          <cell r="E3151">
            <v>60745.29</v>
          </cell>
        </row>
        <row r="3152">
          <cell r="D3152" t="str">
            <v>ADVANCED INPUT19336</v>
          </cell>
          <cell r="E3152">
            <v>44981.98</v>
          </cell>
        </row>
        <row r="3153">
          <cell r="D3153" t="str">
            <v>ADVANCED INPUT19362</v>
          </cell>
          <cell r="E3153">
            <v>14045.17</v>
          </cell>
        </row>
        <row r="3154">
          <cell r="D3154" t="str">
            <v>ADVANCED INPUT19365</v>
          </cell>
          <cell r="E3154">
            <v>22384.89</v>
          </cell>
        </row>
        <row r="3155">
          <cell r="D3155" t="str">
            <v>ADVANCED INPUT19366</v>
          </cell>
          <cell r="E3155">
            <v>7950.8</v>
          </cell>
        </row>
        <row r="3156">
          <cell r="D3156" t="str">
            <v>ADVANCED INPUT19367</v>
          </cell>
          <cell r="E3156">
            <v>19733.41</v>
          </cell>
        </row>
        <row r="3157">
          <cell r="D3157" t="str">
            <v>ADVANCED INPUT19368</v>
          </cell>
          <cell r="E3157">
            <v>27525.33</v>
          </cell>
        </row>
        <row r="3158">
          <cell r="D3158" t="str">
            <v>ADVANCED INPUT19390</v>
          </cell>
          <cell r="E3158">
            <v>17078.099999999999</v>
          </cell>
        </row>
        <row r="3159">
          <cell r="D3159" t="str">
            <v>ADVANCED INPUT19393</v>
          </cell>
          <cell r="E3159">
            <v>23819.31</v>
          </cell>
        </row>
        <row r="3160">
          <cell r="D3160" t="str">
            <v>ADVANCED INPUT19426</v>
          </cell>
          <cell r="E3160">
            <v>82307.100000000006</v>
          </cell>
        </row>
        <row r="3161">
          <cell r="D3161" t="str">
            <v>ADVANCED INPUT19436</v>
          </cell>
          <cell r="E3161">
            <v>105332.02</v>
          </cell>
        </row>
        <row r="3162">
          <cell r="D3162" t="str">
            <v>ADVANCED INPUT19437</v>
          </cell>
          <cell r="E3162">
            <v>66585.13</v>
          </cell>
        </row>
        <row r="3163">
          <cell r="D3163" t="str">
            <v>ADVANCED INPUT20050</v>
          </cell>
          <cell r="E3163">
            <v>31982.16</v>
          </cell>
        </row>
        <row r="3164">
          <cell r="D3164" t="str">
            <v>ADVANCED INPUT20051</v>
          </cell>
          <cell r="E3164">
            <v>22436.53</v>
          </cell>
        </row>
        <row r="3165">
          <cell r="D3165" t="str">
            <v>ADVANCED INPUT20068</v>
          </cell>
          <cell r="E3165">
            <v>53695.65</v>
          </cell>
        </row>
        <row r="3166">
          <cell r="D3166" t="str">
            <v>ADVANCED INPUT20936</v>
          </cell>
          <cell r="E3166">
            <v>29472.47</v>
          </cell>
        </row>
        <row r="3167">
          <cell r="D3167" t="str">
            <v>ADVANCED INPUT21000</v>
          </cell>
          <cell r="E3167">
            <v>23628.92</v>
          </cell>
        </row>
        <row r="3168">
          <cell r="D3168" t="str">
            <v>ADVANCED INPUT21001</v>
          </cell>
          <cell r="E3168">
            <v>68025.070000000007</v>
          </cell>
        </row>
        <row r="3169">
          <cell r="D3169" t="str">
            <v>ADVANCED INPUT21017</v>
          </cell>
          <cell r="E3169">
            <v>19634.689999999999</v>
          </cell>
        </row>
        <row r="3170">
          <cell r="D3170" t="str">
            <v>ADVANCED INPUT21018</v>
          </cell>
          <cell r="E3170">
            <v>66526.06</v>
          </cell>
        </row>
        <row r="3171">
          <cell r="D3171" t="str">
            <v>ADVANCED INPUT21065</v>
          </cell>
          <cell r="E3171">
            <v>17066.86</v>
          </cell>
        </row>
        <row r="3172">
          <cell r="D3172" t="str">
            <v>ADVANCED INPUT21127</v>
          </cell>
          <cell r="E3172">
            <v>7637.85</v>
          </cell>
        </row>
        <row r="3173">
          <cell r="D3173" t="str">
            <v>ADVANCED INPUT21138</v>
          </cell>
          <cell r="E3173">
            <v>16438.41</v>
          </cell>
        </row>
        <row r="3174">
          <cell r="D3174" t="str">
            <v>ADVANCED INPUT21139</v>
          </cell>
          <cell r="E3174">
            <v>14169.17</v>
          </cell>
        </row>
        <row r="3175">
          <cell r="D3175" t="str">
            <v>ADVANCED INPUT21142</v>
          </cell>
          <cell r="E3175">
            <v>17706.939999999999</v>
          </cell>
        </row>
        <row r="3176">
          <cell r="D3176" t="str">
            <v>ADVANCED INPUT21150</v>
          </cell>
          <cell r="E3176">
            <v>17868.07</v>
          </cell>
        </row>
        <row r="3177">
          <cell r="D3177" t="str">
            <v>ADVANCED INPUT21160</v>
          </cell>
          <cell r="E3177">
            <v>53708.83</v>
          </cell>
        </row>
        <row r="3178">
          <cell r="D3178" t="str">
            <v>ADVANCED INPUT21173</v>
          </cell>
          <cell r="E3178">
            <v>7370.26</v>
          </cell>
        </row>
        <row r="3179">
          <cell r="D3179" t="str">
            <v>ADVANCED INPUT21174</v>
          </cell>
          <cell r="E3179">
            <v>11422.2</v>
          </cell>
        </row>
        <row r="3180">
          <cell r="D3180" t="str">
            <v>ADVANCED INPUT21221</v>
          </cell>
          <cell r="E3180">
            <v>12135.44</v>
          </cell>
        </row>
        <row r="3181">
          <cell r="D3181" t="str">
            <v>ADVANCED INPUT21222</v>
          </cell>
          <cell r="E3181">
            <v>9540.2800000000007</v>
          </cell>
        </row>
        <row r="3182">
          <cell r="D3182" t="str">
            <v>ADVANCED INPUT21223</v>
          </cell>
          <cell r="E3182">
            <v>9449.76</v>
          </cell>
        </row>
        <row r="3183">
          <cell r="D3183" t="str">
            <v>ADVANCED INPUT21224</v>
          </cell>
          <cell r="E3183">
            <v>9602.36</v>
          </cell>
        </row>
        <row r="3184">
          <cell r="D3184" t="str">
            <v>ADVANCED INPUT21225</v>
          </cell>
          <cell r="E3184">
            <v>9051.34</v>
          </cell>
        </row>
        <row r="3185">
          <cell r="D3185" t="str">
            <v>ADVANCED INPUT21226</v>
          </cell>
          <cell r="E3185">
            <v>9424.6299999999992</v>
          </cell>
        </row>
        <row r="3186">
          <cell r="D3186" t="str">
            <v>ADVANCED INPUT21228</v>
          </cell>
          <cell r="E3186">
            <v>9313.09</v>
          </cell>
        </row>
        <row r="3187">
          <cell r="D3187" t="str">
            <v>ADVANCED INPUT21230</v>
          </cell>
          <cell r="E3187">
            <v>11808.65</v>
          </cell>
        </row>
        <row r="3188">
          <cell r="D3188" t="str">
            <v>ADVANCED INPUT21232</v>
          </cell>
          <cell r="E3188">
            <v>10091.450000000001</v>
          </cell>
        </row>
        <row r="3189">
          <cell r="D3189" t="str">
            <v>ADVANCED INPUT21246</v>
          </cell>
          <cell r="E3189">
            <v>9752.44</v>
          </cell>
        </row>
        <row r="3190">
          <cell r="D3190" t="str">
            <v>ADVANCED INPUT21255</v>
          </cell>
          <cell r="E3190">
            <v>11903.57</v>
          </cell>
        </row>
        <row r="3191">
          <cell r="D3191" t="str">
            <v>ADVANCED INPUT21269</v>
          </cell>
          <cell r="E3191">
            <v>37657.769999999997</v>
          </cell>
        </row>
        <row r="3192">
          <cell r="D3192" t="str">
            <v>ADVANCED INPUT21279</v>
          </cell>
          <cell r="E3192">
            <v>10472.93</v>
          </cell>
        </row>
        <row r="3193">
          <cell r="D3193" t="str">
            <v>ADVANCED INPUT21366</v>
          </cell>
          <cell r="E3193">
            <v>5399.69</v>
          </cell>
        </row>
        <row r="3194">
          <cell r="D3194" t="str">
            <v>ADVANCED INPUT21367</v>
          </cell>
          <cell r="E3194">
            <v>5538.56</v>
          </cell>
        </row>
        <row r="3195">
          <cell r="D3195" t="str">
            <v>ADVANCED INPUT21368</v>
          </cell>
          <cell r="E3195">
            <v>5536.22</v>
          </cell>
        </row>
        <row r="3196">
          <cell r="D3196" t="str">
            <v>ADVANCED INPUT21369</v>
          </cell>
          <cell r="E3196">
            <v>6578.23</v>
          </cell>
        </row>
        <row r="3197">
          <cell r="D3197" t="str">
            <v>ADVANCED INPUT21370</v>
          </cell>
          <cell r="E3197">
            <v>5556.08</v>
          </cell>
        </row>
        <row r="3198">
          <cell r="D3198" t="str">
            <v>ADVANCED INPUT21395</v>
          </cell>
          <cell r="E3198">
            <v>30365.23</v>
          </cell>
        </row>
        <row r="3199">
          <cell r="D3199" t="str">
            <v>ADVANCED INPUT21472</v>
          </cell>
          <cell r="E3199">
            <v>5768.33</v>
          </cell>
        </row>
        <row r="3200">
          <cell r="D3200" t="str">
            <v>RACAL ACOUSTICS INC19690</v>
          </cell>
          <cell r="E3200">
            <v>133426.56</v>
          </cell>
        </row>
        <row r="3201">
          <cell r="D3201" t="str">
            <v>RACAL ACOUSTICS INC19692</v>
          </cell>
          <cell r="E3201">
            <v>141630.46</v>
          </cell>
        </row>
        <row r="3202">
          <cell r="D3202" t="str">
            <v>RACAL ACOUSTICS INC19693</v>
          </cell>
          <cell r="E3202">
            <v>123689.41</v>
          </cell>
        </row>
        <row r="3203">
          <cell r="D3203" t="str">
            <v>RACAL ACOUSTICS INC19694</v>
          </cell>
          <cell r="E3203">
            <v>37514.21</v>
          </cell>
        </row>
        <row r="3204">
          <cell r="D3204" t="str">
            <v>RACAL ACOUSTICS INC19695</v>
          </cell>
          <cell r="E3204">
            <v>76152.759999999995</v>
          </cell>
        </row>
        <row r="3205">
          <cell r="D3205" t="str">
            <v>RACAL ACOUSTICS INC19696</v>
          </cell>
          <cell r="E3205">
            <v>37423.56</v>
          </cell>
        </row>
        <row r="3206">
          <cell r="D3206" t="str">
            <v>RACAL ACOUSTICS INC19697</v>
          </cell>
          <cell r="E3206">
            <v>59293.77</v>
          </cell>
        </row>
        <row r="3207">
          <cell r="D3207" t="str">
            <v>RACAL ACOUSTICS INC19698</v>
          </cell>
          <cell r="E3207">
            <v>82968.05</v>
          </cell>
        </row>
        <row r="3208">
          <cell r="D3208" t="str">
            <v>RACAL ACOUSTICS INC19699</v>
          </cell>
          <cell r="E3208">
            <v>37929.050000000003</v>
          </cell>
        </row>
        <row r="3209">
          <cell r="D3209" t="str">
            <v>RACAL ACOUSTICS INC21106</v>
          </cell>
          <cell r="E3209">
            <v>49892.84</v>
          </cell>
        </row>
        <row r="3210">
          <cell r="D3210" t="str">
            <v>RACAL ACOUSTICS INC21241</v>
          </cell>
          <cell r="E3210">
            <v>28779.61</v>
          </cell>
        </row>
        <row r="3211">
          <cell r="D3211" t="str">
            <v>RACAL ACOUSTICS INC21413</v>
          </cell>
          <cell r="E3211">
            <v>22528.35</v>
          </cell>
        </row>
        <row r="3212">
          <cell r="D3212" t="str">
            <v>PALOMAR PRODUCTS INC13610</v>
          </cell>
          <cell r="E3212">
            <v>39726.28</v>
          </cell>
        </row>
        <row r="3213">
          <cell r="D3213" t="str">
            <v>PALOMAR PRODUCTS INC13614</v>
          </cell>
          <cell r="E3213">
            <v>49946.84</v>
          </cell>
        </row>
        <row r="3214">
          <cell r="D3214" t="str">
            <v>PALOMAR PRODUCTS INC13615</v>
          </cell>
          <cell r="E3214">
            <v>89090.62</v>
          </cell>
        </row>
        <row r="3215">
          <cell r="D3215" t="str">
            <v>PALOMAR PRODUCTS INC13616</v>
          </cell>
          <cell r="E3215">
            <v>38726.18</v>
          </cell>
        </row>
        <row r="3216">
          <cell r="D3216" t="str">
            <v>PALOMAR PRODUCTS INC13617</v>
          </cell>
          <cell r="E3216">
            <v>93105.74</v>
          </cell>
        </row>
        <row r="3217">
          <cell r="D3217" t="str">
            <v>PALOMAR PRODUCTS INC13619</v>
          </cell>
          <cell r="E3217">
            <v>121006.59</v>
          </cell>
        </row>
        <row r="3218">
          <cell r="D3218" t="str">
            <v>PALOMAR PRODUCTS INC13621</v>
          </cell>
          <cell r="E3218">
            <v>69315.56</v>
          </cell>
        </row>
        <row r="3219">
          <cell r="D3219" t="str">
            <v>PALOMAR PRODUCTS INC13623</v>
          </cell>
          <cell r="E3219">
            <v>50761.23</v>
          </cell>
        </row>
        <row r="3220">
          <cell r="D3220" t="str">
            <v>PALOMAR PRODUCTS INC13624</v>
          </cell>
          <cell r="E3220">
            <v>113377.37</v>
          </cell>
        </row>
        <row r="3221">
          <cell r="D3221" t="str">
            <v>PALOMAR PRODUCTS INC13625</v>
          </cell>
          <cell r="E3221">
            <v>40381.03</v>
          </cell>
        </row>
        <row r="3222">
          <cell r="D3222" t="str">
            <v>PALOMAR PRODUCTS INC13627</v>
          </cell>
          <cell r="E3222">
            <v>137261.17000000001</v>
          </cell>
        </row>
        <row r="3223">
          <cell r="D3223" t="str">
            <v>PALOMAR PRODUCTS INC13628</v>
          </cell>
          <cell r="E3223">
            <v>109537.79</v>
          </cell>
        </row>
        <row r="3224">
          <cell r="D3224" t="str">
            <v>PALOMAR PRODUCTS INC13629</v>
          </cell>
          <cell r="E3224">
            <v>42481.62</v>
          </cell>
        </row>
        <row r="3225">
          <cell r="D3225" t="str">
            <v>PALOMAR PRODUCTS INC13630</v>
          </cell>
          <cell r="E3225">
            <v>85160.57</v>
          </cell>
        </row>
        <row r="3226">
          <cell r="D3226" t="str">
            <v>PALOMAR PRODUCTS INC13631</v>
          </cell>
          <cell r="E3226">
            <v>133414.79999999999</v>
          </cell>
        </row>
        <row r="3227">
          <cell r="D3227" t="str">
            <v>PALOMAR PRODUCTS INC13633</v>
          </cell>
          <cell r="E3227">
            <v>43152.42</v>
          </cell>
        </row>
        <row r="3228">
          <cell r="D3228" t="str">
            <v>PALOMAR PRODUCTS INC13636</v>
          </cell>
          <cell r="E3228">
            <v>86550.16</v>
          </cell>
        </row>
        <row r="3229">
          <cell r="D3229" t="str">
            <v>PALOMAR PRODUCTS INC13637</v>
          </cell>
          <cell r="E3229">
            <v>50315.96</v>
          </cell>
        </row>
        <row r="3230">
          <cell r="D3230" t="str">
            <v>PALOMAR PRODUCTS INC13638</v>
          </cell>
          <cell r="E3230">
            <v>41378.47</v>
          </cell>
        </row>
        <row r="3231">
          <cell r="D3231" t="str">
            <v>PALOMAR PRODUCTS INC13639</v>
          </cell>
          <cell r="E3231">
            <v>7065.38</v>
          </cell>
        </row>
        <row r="3232">
          <cell r="D3232" t="str">
            <v>PALOMAR PRODUCTS INC13640</v>
          </cell>
          <cell r="E3232">
            <v>94609.7</v>
          </cell>
        </row>
        <row r="3233">
          <cell r="D3233" t="str">
            <v>PALOMAR PRODUCTS INC13642</v>
          </cell>
          <cell r="E3233">
            <v>38789.89</v>
          </cell>
        </row>
        <row r="3234">
          <cell r="D3234" t="str">
            <v>PALOMAR PRODUCTS INC13644</v>
          </cell>
          <cell r="E3234">
            <v>105713.1</v>
          </cell>
        </row>
        <row r="3235">
          <cell r="D3235" t="str">
            <v>PALOMAR PRODUCTS INC13645</v>
          </cell>
          <cell r="E3235">
            <v>86391.49</v>
          </cell>
        </row>
        <row r="3236">
          <cell r="D3236" t="str">
            <v>PALOMAR PRODUCTS INC13647</v>
          </cell>
          <cell r="E3236">
            <v>110308.54</v>
          </cell>
        </row>
        <row r="3237">
          <cell r="D3237" t="str">
            <v>PALOMAR PRODUCTS INC13649</v>
          </cell>
          <cell r="E3237">
            <v>63011.96</v>
          </cell>
        </row>
        <row r="3238">
          <cell r="D3238" t="str">
            <v>PALOMAR PRODUCTS INC13650</v>
          </cell>
          <cell r="E3238">
            <v>57064.26</v>
          </cell>
        </row>
        <row r="3239">
          <cell r="D3239" t="str">
            <v>PALOMAR PRODUCTS INC13653</v>
          </cell>
          <cell r="E3239">
            <v>164210.15</v>
          </cell>
        </row>
        <row r="3240">
          <cell r="D3240" t="str">
            <v>PALOMAR PRODUCTS INC13654</v>
          </cell>
          <cell r="E3240">
            <v>49316.17</v>
          </cell>
        </row>
        <row r="3241">
          <cell r="D3241" t="str">
            <v>PALOMAR PRODUCTS INC13655</v>
          </cell>
          <cell r="E3241">
            <v>96626.45</v>
          </cell>
        </row>
        <row r="3242">
          <cell r="D3242" t="str">
            <v>PALOMAR PRODUCTS INC13656</v>
          </cell>
          <cell r="E3242">
            <v>80396.600000000006</v>
          </cell>
        </row>
        <row r="3243">
          <cell r="D3243" t="str">
            <v>PALOMAR PRODUCTS INC13657</v>
          </cell>
          <cell r="E3243">
            <v>100138.55</v>
          </cell>
        </row>
        <row r="3244">
          <cell r="D3244" t="str">
            <v>PALOMAR PRODUCTS INC13658</v>
          </cell>
          <cell r="E3244">
            <v>45846.27</v>
          </cell>
        </row>
        <row r="3245">
          <cell r="D3245" t="str">
            <v>PALOMAR PRODUCTS INC13659</v>
          </cell>
          <cell r="E3245">
            <v>145002.17000000001</v>
          </cell>
        </row>
        <row r="3246">
          <cell r="D3246" t="str">
            <v>PALOMAR PRODUCTS INC13660</v>
          </cell>
          <cell r="E3246">
            <v>92657.22</v>
          </cell>
        </row>
        <row r="3247">
          <cell r="D3247" t="str">
            <v>PALOMAR PRODUCTS INC13661</v>
          </cell>
          <cell r="E3247">
            <v>69634.09</v>
          </cell>
        </row>
        <row r="3248">
          <cell r="D3248" t="str">
            <v>PALOMAR PRODUCTS INC13662</v>
          </cell>
          <cell r="E3248">
            <v>107575.3</v>
          </cell>
        </row>
        <row r="3249">
          <cell r="D3249" t="str">
            <v>PALOMAR PRODUCTS INC13665</v>
          </cell>
          <cell r="E3249">
            <v>90522.85</v>
          </cell>
        </row>
        <row r="3250">
          <cell r="D3250" t="str">
            <v>PALOMAR PRODUCTS INC13666</v>
          </cell>
          <cell r="E3250">
            <v>34599.21</v>
          </cell>
        </row>
        <row r="3251">
          <cell r="D3251" t="str">
            <v>PALOMAR PRODUCTS INC13668</v>
          </cell>
          <cell r="E3251">
            <v>53297.99</v>
          </cell>
        </row>
        <row r="3252">
          <cell r="D3252" t="str">
            <v>PALOMAR PRODUCTS INC13669</v>
          </cell>
          <cell r="E3252">
            <v>90267.82</v>
          </cell>
        </row>
        <row r="3253">
          <cell r="D3253" t="str">
            <v>PALOMAR PRODUCTS INC13670</v>
          </cell>
          <cell r="E3253">
            <v>45062.52</v>
          </cell>
        </row>
        <row r="3254">
          <cell r="D3254" t="str">
            <v>PALOMAR PRODUCTS INC13676</v>
          </cell>
          <cell r="E3254">
            <v>31550.11</v>
          </cell>
        </row>
        <row r="3255">
          <cell r="D3255" t="str">
            <v>PALOMAR PRODUCTS INC13677</v>
          </cell>
          <cell r="E3255">
            <v>40962.53</v>
          </cell>
        </row>
        <row r="3256">
          <cell r="D3256" t="str">
            <v>PALOMAR PRODUCTS INC13681</v>
          </cell>
          <cell r="E3256">
            <v>39574.300000000003</v>
          </cell>
        </row>
        <row r="3257">
          <cell r="D3257" t="str">
            <v>PALOMAR PRODUCTS INC13682</v>
          </cell>
          <cell r="E3257">
            <v>59804.15</v>
          </cell>
        </row>
        <row r="3258">
          <cell r="D3258" t="str">
            <v>PALOMAR PRODUCTS INC13683</v>
          </cell>
          <cell r="E3258">
            <v>60082.7</v>
          </cell>
        </row>
        <row r="3259">
          <cell r="D3259" t="str">
            <v>PALOMAR PRODUCTS INC13685</v>
          </cell>
          <cell r="E3259">
            <v>113725.95</v>
          </cell>
        </row>
        <row r="3260">
          <cell r="D3260" t="str">
            <v>PALOMAR PRODUCTS INC13686</v>
          </cell>
          <cell r="E3260">
            <v>228.06</v>
          </cell>
        </row>
        <row r="3261">
          <cell r="D3261" t="str">
            <v>PALOMAR PRODUCTS INC13687</v>
          </cell>
          <cell r="E3261">
            <v>65622.509999999995</v>
          </cell>
        </row>
        <row r="3262">
          <cell r="D3262" t="str">
            <v>PALOMAR PRODUCTS INC13688</v>
          </cell>
          <cell r="E3262">
            <v>58099.45</v>
          </cell>
        </row>
        <row r="3263">
          <cell r="D3263" t="str">
            <v>PALOMAR PRODUCTS INC13690</v>
          </cell>
          <cell r="E3263">
            <v>342</v>
          </cell>
        </row>
        <row r="3264">
          <cell r="D3264" t="str">
            <v>PALOMAR PRODUCTS INC13691</v>
          </cell>
          <cell r="E3264">
            <v>58471.79</v>
          </cell>
        </row>
        <row r="3265">
          <cell r="D3265" t="str">
            <v>PALOMAR PRODUCTS INC13692</v>
          </cell>
          <cell r="E3265">
            <v>113641.02</v>
          </cell>
        </row>
        <row r="3266">
          <cell r="D3266" t="str">
            <v>PALOMAR PRODUCTS INC13694</v>
          </cell>
          <cell r="E3266">
            <v>163190.66</v>
          </cell>
        </row>
        <row r="3267">
          <cell r="D3267" t="str">
            <v>PALOMAR PRODUCTS INC13890</v>
          </cell>
          <cell r="E3267">
            <v>70184.72</v>
          </cell>
        </row>
        <row r="3268">
          <cell r="D3268" t="str">
            <v>PALOMAR PRODUCTS INC13975</v>
          </cell>
          <cell r="E3268">
            <v>69803.98</v>
          </cell>
        </row>
        <row r="3269">
          <cell r="D3269" t="str">
            <v>PALOMAR PRODUCTS INC14162</v>
          </cell>
          <cell r="E3269">
            <v>112126.54</v>
          </cell>
        </row>
        <row r="3270">
          <cell r="D3270" t="str">
            <v>PALOMAR PRODUCTS INC14218</v>
          </cell>
          <cell r="E3270">
            <v>132565.1</v>
          </cell>
        </row>
        <row r="3271">
          <cell r="D3271" t="str">
            <v>PALOMAR PRODUCTS INC14619</v>
          </cell>
          <cell r="E3271">
            <v>81461.08</v>
          </cell>
        </row>
        <row r="3272">
          <cell r="D3272" t="str">
            <v>PALOMAR PRODUCTS INC14652</v>
          </cell>
          <cell r="E3272">
            <v>67775.100000000006</v>
          </cell>
        </row>
        <row r="3273">
          <cell r="D3273" t="str">
            <v>PALOMAR PRODUCTS INC14653</v>
          </cell>
          <cell r="E3273">
            <v>106514.84</v>
          </cell>
        </row>
        <row r="3274">
          <cell r="D3274" t="str">
            <v>PALOMAR PRODUCTS INC15439</v>
          </cell>
          <cell r="E3274">
            <v>79518.41</v>
          </cell>
        </row>
        <row r="3275">
          <cell r="D3275" t="str">
            <v>PALOMAR PRODUCTS INC15484</v>
          </cell>
          <cell r="E3275">
            <v>62441.78</v>
          </cell>
        </row>
        <row r="3276">
          <cell r="D3276" t="str">
            <v>PALOMAR PRODUCTS INC15684</v>
          </cell>
          <cell r="E3276">
            <v>63987.43</v>
          </cell>
        </row>
        <row r="3277">
          <cell r="D3277" t="str">
            <v>PALOMAR PRODUCTS INC16327</v>
          </cell>
          <cell r="E3277">
            <v>120407.14</v>
          </cell>
        </row>
        <row r="3278">
          <cell r="D3278" t="str">
            <v>PALOMAR PRODUCTS INC16931</v>
          </cell>
          <cell r="E3278">
            <v>98692.55</v>
          </cell>
        </row>
        <row r="3279">
          <cell r="D3279" t="str">
            <v>PALOMAR PRODUCTS INC17619</v>
          </cell>
          <cell r="E3279">
            <v>75055.22</v>
          </cell>
        </row>
        <row r="3280">
          <cell r="D3280" t="str">
            <v>PALOMAR PRODUCTS INC17763</v>
          </cell>
          <cell r="E3280">
            <v>53764.93</v>
          </cell>
        </row>
        <row r="3281">
          <cell r="D3281" t="str">
            <v>PALOMAR PRODUCTS INC18216</v>
          </cell>
          <cell r="E3281">
            <v>53959.7</v>
          </cell>
        </row>
        <row r="3282">
          <cell r="D3282" t="str">
            <v>PALOMAR PRODUCTS INC18339</v>
          </cell>
          <cell r="E3282">
            <v>87751.22</v>
          </cell>
        </row>
        <row r="3283">
          <cell r="D3283" t="str">
            <v>PALOMAR PRODUCTS INC18340</v>
          </cell>
          <cell r="E3283">
            <v>59822.35</v>
          </cell>
        </row>
        <row r="3284">
          <cell r="D3284" t="str">
            <v>PALOMAR PRODUCTS INC18423</v>
          </cell>
          <cell r="E3284">
            <v>80459.789999999994</v>
          </cell>
        </row>
        <row r="3285">
          <cell r="D3285" t="str">
            <v>PALOMAR PRODUCTS INC18592</v>
          </cell>
          <cell r="E3285">
            <v>156407.56</v>
          </cell>
        </row>
        <row r="3286">
          <cell r="D3286" t="str">
            <v>PALOMAR PRODUCTS INC18612</v>
          </cell>
          <cell r="E3286">
            <v>110339.91</v>
          </cell>
        </row>
        <row r="3287">
          <cell r="D3287" t="str">
            <v>PALOMAR PRODUCTS INC18685</v>
          </cell>
          <cell r="E3287">
            <v>55092.480000000003</v>
          </cell>
        </row>
        <row r="3288">
          <cell r="D3288" t="str">
            <v>PALOMAR PRODUCTS INC18726</v>
          </cell>
          <cell r="E3288">
            <v>40942.639999999999</v>
          </cell>
        </row>
        <row r="3289">
          <cell r="D3289" t="str">
            <v>PALOMAR PRODUCTS INC18966</v>
          </cell>
          <cell r="E3289">
            <v>43836.53</v>
          </cell>
        </row>
        <row r="3290">
          <cell r="D3290" t="str">
            <v>PALOMAR PRODUCTS INC19079</v>
          </cell>
          <cell r="E3290">
            <v>87231.99</v>
          </cell>
        </row>
        <row r="3291">
          <cell r="D3291" t="str">
            <v>PALOMAR PRODUCTS INC19136</v>
          </cell>
          <cell r="E3291">
            <v>104211.61</v>
          </cell>
        </row>
        <row r="3292">
          <cell r="D3292" t="str">
            <v>PALOMAR PRODUCTS INC19273</v>
          </cell>
          <cell r="E3292">
            <v>107753.9</v>
          </cell>
        </row>
        <row r="3293">
          <cell r="D3293" t="str">
            <v>PALOMAR PRODUCTS INC19405</v>
          </cell>
          <cell r="E3293">
            <v>73763.789999999994</v>
          </cell>
        </row>
        <row r="3294">
          <cell r="D3294" t="str">
            <v>PALOMAR PRODUCTS INC19414</v>
          </cell>
          <cell r="E3294">
            <v>54167.199999999997</v>
          </cell>
        </row>
        <row r="3295">
          <cell r="D3295" t="str">
            <v>PALOMAR PRODUCTS INC19450</v>
          </cell>
          <cell r="E3295">
            <v>58035.96</v>
          </cell>
        </row>
        <row r="3296">
          <cell r="D3296" t="str">
            <v>PALOMAR PRODUCTS INC19827</v>
          </cell>
          <cell r="E3296">
            <v>41314.39</v>
          </cell>
        </row>
        <row r="3297">
          <cell r="D3297" t="str">
            <v>PALOMAR PRODUCTS INC19838</v>
          </cell>
          <cell r="E3297">
            <v>163921.93</v>
          </cell>
        </row>
        <row r="3298">
          <cell r="D3298" t="str">
            <v>PALOMAR PRODUCTS INC21064</v>
          </cell>
          <cell r="E3298">
            <v>63443.98</v>
          </cell>
        </row>
        <row r="3299">
          <cell r="D3299" t="str">
            <v>PALOMAR PRODUCTS INC21072</v>
          </cell>
          <cell r="E3299">
            <v>86518.9</v>
          </cell>
        </row>
        <row r="3300">
          <cell r="D3300" t="str">
            <v>PALOMAR PRODUCTS INC21109</v>
          </cell>
          <cell r="E3300">
            <v>27044.48</v>
          </cell>
        </row>
        <row r="3301">
          <cell r="D3301" t="str">
            <v>PALOMAR PRODUCTS INC21280</v>
          </cell>
          <cell r="E3301">
            <v>24942.65</v>
          </cell>
        </row>
        <row r="3302">
          <cell r="D3302" t="str">
            <v>PALOMAR PRODUCTS INC21360</v>
          </cell>
          <cell r="E3302">
            <v>21071.58</v>
          </cell>
        </row>
        <row r="3303">
          <cell r="D3303" t="str">
            <v>PALOMAR PRODUCTS INC21439</v>
          </cell>
          <cell r="E3303">
            <v>14156.08</v>
          </cell>
        </row>
        <row r="3304">
          <cell r="D3304" t="str">
            <v>PALOMAR PRODUCTS INC21464</v>
          </cell>
          <cell r="E3304">
            <v>8127.38</v>
          </cell>
        </row>
        <row r="3305">
          <cell r="D3305" t="str">
            <v>PALOMAR PRODUCTS INC21471</v>
          </cell>
          <cell r="E3305">
            <v>10384.620000000001</v>
          </cell>
        </row>
        <row r="3306">
          <cell r="D3306" t="str">
            <v>PALOMAR PRODUCTS INC21506</v>
          </cell>
          <cell r="E3306">
            <v>2945.29</v>
          </cell>
        </row>
        <row r="3307">
          <cell r="D3307" t="str">
            <v>PALOMAR PRODUCTS INC100087</v>
          </cell>
          <cell r="E3307">
            <v>400640.32</v>
          </cell>
        </row>
        <row r="3308">
          <cell r="D3308" t="str">
            <v>PALOMAR PRODUCTS INC113643</v>
          </cell>
          <cell r="E3308">
            <v>50503.360000000001</v>
          </cell>
        </row>
        <row r="3309">
          <cell r="D3309" t="str">
            <v>PALOMAR PRODUCTS INC113831</v>
          </cell>
          <cell r="E3309">
            <v>13969.73</v>
          </cell>
        </row>
        <row r="3310">
          <cell r="D3310" t="str">
            <v>AVISTA, INC12161</v>
          </cell>
          <cell r="E3310">
            <v>109068.94</v>
          </cell>
        </row>
        <row r="3311">
          <cell r="D3311" t="str">
            <v>AVISTA, INC12163</v>
          </cell>
          <cell r="E3311">
            <v>96388.28</v>
          </cell>
        </row>
        <row r="3312">
          <cell r="D3312" t="str">
            <v>AVISTA, INC12165</v>
          </cell>
          <cell r="E3312">
            <v>47257.99</v>
          </cell>
        </row>
        <row r="3313">
          <cell r="D3313" t="str">
            <v>AVISTA, INC12167</v>
          </cell>
          <cell r="E3313">
            <v>122849.09</v>
          </cell>
        </row>
        <row r="3314">
          <cell r="D3314" t="str">
            <v>AVISTA, INC12169</v>
          </cell>
          <cell r="E3314">
            <v>94460.06</v>
          </cell>
        </row>
        <row r="3315">
          <cell r="D3315" t="str">
            <v>AVISTA, INC12170</v>
          </cell>
          <cell r="E3315">
            <v>3725.24</v>
          </cell>
        </row>
        <row r="3316">
          <cell r="D3316" t="str">
            <v>AVISTA, INC12174</v>
          </cell>
          <cell r="E3316">
            <v>152646.35</v>
          </cell>
        </row>
        <row r="3317">
          <cell r="D3317" t="str">
            <v>AVISTA, INC12176</v>
          </cell>
          <cell r="E3317">
            <v>37750.400000000001</v>
          </cell>
        </row>
        <row r="3318">
          <cell r="D3318" t="str">
            <v>AVISTA, INC12177</v>
          </cell>
          <cell r="E3318">
            <v>52441.38</v>
          </cell>
        </row>
        <row r="3319">
          <cell r="D3319" t="str">
            <v>AVISTA, INC12178</v>
          </cell>
          <cell r="E3319">
            <v>267795.23</v>
          </cell>
        </row>
        <row r="3320">
          <cell r="D3320" t="str">
            <v>AVISTA, INC12180</v>
          </cell>
          <cell r="E3320">
            <v>31809.119999999999</v>
          </cell>
        </row>
        <row r="3321">
          <cell r="D3321" t="str">
            <v>AVISTA, INC12182</v>
          </cell>
          <cell r="E3321">
            <v>86116.9</v>
          </cell>
        </row>
        <row r="3322">
          <cell r="D3322" t="str">
            <v>AVISTA, INC12183</v>
          </cell>
          <cell r="E3322">
            <v>83281.289999999994</v>
          </cell>
        </row>
        <row r="3323">
          <cell r="D3323" t="str">
            <v>AVISTA, INC12186</v>
          </cell>
          <cell r="E3323">
            <v>30933.68</v>
          </cell>
        </row>
        <row r="3324">
          <cell r="D3324" t="str">
            <v>AVISTA, INC12189</v>
          </cell>
          <cell r="E3324">
            <v>82550.34</v>
          </cell>
        </row>
        <row r="3325">
          <cell r="D3325" t="str">
            <v>AVISTA, INC12190</v>
          </cell>
          <cell r="E3325">
            <v>92060.78</v>
          </cell>
        </row>
        <row r="3326">
          <cell r="D3326" t="str">
            <v>AVISTA, INC12192</v>
          </cell>
          <cell r="E3326">
            <v>81537.850000000006</v>
          </cell>
        </row>
        <row r="3327">
          <cell r="D3327" t="str">
            <v>AVISTA, INC12196</v>
          </cell>
          <cell r="E3327">
            <v>142451.78</v>
          </cell>
        </row>
        <row r="3328">
          <cell r="D3328" t="str">
            <v>AVISTA, INC12201</v>
          </cell>
          <cell r="E3328">
            <v>82964.929999999993</v>
          </cell>
        </row>
        <row r="3329">
          <cell r="D3329" t="str">
            <v>AVISTA, INC12202</v>
          </cell>
          <cell r="E3329">
            <v>33880.99</v>
          </cell>
        </row>
        <row r="3330">
          <cell r="D3330" t="str">
            <v>AVISTA, INC12203</v>
          </cell>
          <cell r="E3330">
            <v>84474.66</v>
          </cell>
        </row>
        <row r="3331">
          <cell r="D3331" t="str">
            <v>AVISTA, INC12204</v>
          </cell>
          <cell r="E3331">
            <v>101544.34</v>
          </cell>
        </row>
        <row r="3332">
          <cell r="D3332" t="str">
            <v>AVISTA, INC12205</v>
          </cell>
          <cell r="E3332">
            <v>82675.759999999995</v>
          </cell>
        </row>
        <row r="3333">
          <cell r="D3333" t="str">
            <v>AVISTA, INC12207</v>
          </cell>
          <cell r="E3333">
            <v>96583.79</v>
          </cell>
        </row>
        <row r="3334">
          <cell r="D3334" t="str">
            <v>AVISTA, INC12208</v>
          </cell>
          <cell r="E3334">
            <v>72353.36</v>
          </cell>
        </row>
        <row r="3335">
          <cell r="D3335" t="str">
            <v>AVISTA, INC12211</v>
          </cell>
          <cell r="E3335">
            <v>85017.73</v>
          </cell>
        </row>
        <row r="3336">
          <cell r="D3336" t="str">
            <v>AVISTA, INC12213</v>
          </cell>
          <cell r="E3336">
            <v>13207.85</v>
          </cell>
        </row>
        <row r="3337">
          <cell r="D3337" t="str">
            <v>AVISTA, INC12214</v>
          </cell>
          <cell r="E3337">
            <v>65932.14</v>
          </cell>
        </row>
        <row r="3338">
          <cell r="D3338" t="str">
            <v>AVISTA, INC12215</v>
          </cell>
          <cell r="E3338">
            <v>153120.76</v>
          </cell>
        </row>
        <row r="3339">
          <cell r="D3339" t="str">
            <v>AVISTA, INC12217</v>
          </cell>
          <cell r="E3339">
            <v>90039.03</v>
          </cell>
        </row>
        <row r="3340">
          <cell r="D3340" t="str">
            <v>AVISTA, INC12218</v>
          </cell>
          <cell r="E3340">
            <v>197127.34</v>
          </cell>
        </row>
        <row r="3341">
          <cell r="D3341" t="str">
            <v>AVISTA, INC12219</v>
          </cell>
          <cell r="E3341">
            <v>44325.78</v>
          </cell>
        </row>
        <row r="3342">
          <cell r="D3342" t="str">
            <v>AVISTA, INC12220</v>
          </cell>
          <cell r="E3342">
            <v>60691.839999999997</v>
          </cell>
        </row>
        <row r="3343">
          <cell r="D3343" t="str">
            <v>AVISTA, INC12222</v>
          </cell>
          <cell r="E3343">
            <v>62153.66</v>
          </cell>
        </row>
        <row r="3344">
          <cell r="D3344" t="str">
            <v>AVISTA, INC12223</v>
          </cell>
          <cell r="E3344">
            <v>102468.35</v>
          </cell>
        </row>
        <row r="3345">
          <cell r="D3345" t="str">
            <v>AVISTA, INC12224</v>
          </cell>
          <cell r="E3345">
            <v>126015.93</v>
          </cell>
        </row>
        <row r="3346">
          <cell r="D3346" t="str">
            <v>AVISTA, INC12227</v>
          </cell>
          <cell r="E3346">
            <v>79816.11</v>
          </cell>
        </row>
        <row r="3347">
          <cell r="D3347" t="str">
            <v>AVISTA, INC12228</v>
          </cell>
          <cell r="E3347">
            <v>84498.78</v>
          </cell>
        </row>
        <row r="3348">
          <cell r="D3348" t="str">
            <v>AVISTA, INC12230</v>
          </cell>
          <cell r="E3348">
            <v>83181.02</v>
          </cell>
        </row>
        <row r="3349">
          <cell r="D3349" t="str">
            <v>AVISTA, INC12232</v>
          </cell>
          <cell r="E3349">
            <v>72437.94</v>
          </cell>
        </row>
        <row r="3350">
          <cell r="D3350" t="str">
            <v>AVISTA, INC12233</v>
          </cell>
          <cell r="E3350">
            <v>89774.7</v>
          </cell>
        </row>
        <row r="3351">
          <cell r="D3351" t="str">
            <v>AVISTA, INC12234</v>
          </cell>
          <cell r="E3351">
            <v>27324.75</v>
          </cell>
        </row>
        <row r="3352">
          <cell r="D3352" t="str">
            <v>AVISTA, INC12236</v>
          </cell>
          <cell r="E3352">
            <v>65616.320000000007</v>
          </cell>
        </row>
        <row r="3353">
          <cell r="D3353" t="str">
            <v>AVISTA, INC12237</v>
          </cell>
          <cell r="E3353">
            <v>90429.06</v>
          </cell>
        </row>
        <row r="3354">
          <cell r="D3354" t="str">
            <v>AVISTA, INC12240</v>
          </cell>
          <cell r="E3354">
            <v>94725.32</v>
          </cell>
        </row>
        <row r="3355">
          <cell r="D3355" t="str">
            <v>AVISTA, INC12241</v>
          </cell>
          <cell r="E3355">
            <v>131945.5</v>
          </cell>
        </row>
        <row r="3356">
          <cell r="D3356" t="str">
            <v>AVISTA, INC12245</v>
          </cell>
          <cell r="E3356">
            <v>64805.91</v>
          </cell>
        </row>
        <row r="3357">
          <cell r="D3357" t="str">
            <v>AVISTA, INC12249</v>
          </cell>
          <cell r="E3357">
            <v>71925.47</v>
          </cell>
        </row>
        <row r="3358">
          <cell r="D3358" t="str">
            <v>AVISTA, INC12250</v>
          </cell>
          <cell r="E3358">
            <v>41045.81</v>
          </cell>
        </row>
        <row r="3359">
          <cell r="D3359" t="str">
            <v>AVISTA, INC12251</v>
          </cell>
          <cell r="E3359">
            <v>68446.53</v>
          </cell>
        </row>
        <row r="3360">
          <cell r="D3360" t="str">
            <v>AVISTA, INC12252</v>
          </cell>
          <cell r="E3360">
            <v>84740.55</v>
          </cell>
        </row>
        <row r="3361">
          <cell r="D3361" t="str">
            <v>AVISTA, INC12254</v>
          </cell>
          <cell r="E3361">
            <v>22661.15</v>
          </cell>
        </row>
        <row r="3362">
          <cell r="D3362" t="str">
            <v>AVISTA, INC12257</v>
          </cell>
          <cell r="E3362">
            <v>22348.68</v>
          </cell>
        </row>
        <row r="3363">
          <cell r="D3363" t="str">
            <v>AVISTA, INC12258</v>
          </cell>
          <cell r="E3363">
            <v>97866.27</v>
          </cell>
        </row>
        <row r="3364">
          <cell r="D3364" t="str">
            <v>AVISTA, INC12259</v>
          </cell>
          <cell r="E3364">
            <v>50126.05</v>
          </cell>
        </row>
        <row r="3365">
          <cell r="D3365" t="str">
            <v>AVISTA, INC12261</v>
          </cell>
          <cell r="E3365">
            <v>38098.199999999997</v>
          </cell>
        </row>
        <row r="3366">
          <cell r="D3366" t="str">
            <v>AVISTA, INC12263</v>
          </cell>
          <cell r="E3366">
            <v>89461.42</v>
          </cell>
        </row>
        <row r="3367">
          <cell r="D3367" t="str">
            <v>AVISTA, INC12264</v>
          </cell>
          <cell r="E3367">
            <v>67888.39</v>
          </cell>
        </row>
        <row r="3368">
          <cell r="D3368" t="str">
            <v>AVISTA, INC12267</v>
          </cell>
          <cell r="E3368">
            <v>73804.53</v>
          </cell>
        </row>
        <row r="3369">
          <cell r="D3369" t="str">
            <v>AVISTA, INC12268</v>
          </cell>
          <cell r="E3369">
            <v>77786.55</v>
          </cell>
        </row>
        <row r="3370">
          <cell r="D3370" t="str">
            <v>AVISTA, INC12270</v>
          </cell>
          <cell r="E3370">
            <v>73301.94</v>
          </cell>
        </row>
        <row r="3371">
          <cell r="D3371" t="str">
            <v>AVISTA, INC12271</v>
          </cell>
          <cell r="E3371">
            <v>83346.77</v>
          </cell>
        </row>
        <row r="3372">
          <cell r="D3372" t="str">
            <v>AVISTA, INC12272</v>
          </cell>
          <cell r="E3372">
            <v>84069.3</v>
          </cell>
        </row>
        <row r="3373">
          <cell r="D3373" t="str">
            <v>AVISTA, INC12275</v>
          </cell>
          <cell r="E3373">
            <v>106914.18</v>
          </cell>
        </row>
        <row r="3374">
          <cell r="D3374" t="str">
            <v>AVISTA, INC12276</v>
          </cell>
          <cell r="E3374">
            <v>44154.83</v>
          </cell>
        </row>
        <row r="3375">
          <cell r="D3375" t="str">
            <v>AVISTA, INC12277</v>
          </cell>
          <cell r="E3375">
            <v>76434.649999999994</v>
          </cell>
        </row>
        <row r="3376">
          <cell r="D3376" t="str">
            <v>AVISTA, INC12278</v>
          </cell>
          <cell r="E3376">
            <v>69773.240000000005</v>
          </cell>
        </row>
        <row r="3377">
          <cell r="D3377" t="str">
            <v>AVISTA, INC12281</v>
          </cell>
          <cell r="E3377">
            <v>82740.25</v>
          </cell>
        </row>
        <row r="3378">
          <cell r="D3378" t="str">
            <v>AVISTA, INC12282</v>
          </cell>
          <cell r="E3378">
            <v>35156.18</v>
          </cell>
        </row>
        <row r="3379">
          <cell r="D3379" t="str">
            <v>AVISTA, INC12329</v>
          </cell>
          <cell r="E3379">
            <v>86951.62</v>
          </cell>
        </row>
        <row r="3380">
          <cell r="D3380" t="str">
            <v>AVISTA, INC12358</v>
          </cell>
          <cell r="E3380">
            <v>70398.539999999994</v>
          </cell>
        </row>
        <row r="3381">
          <cell r="D3381" t="str">
            <v>AVISTA, INC12360</v>
          </cell>
          <cell r="E3381">
            <v>58875.18</v>
          </cell>
        </row>
        <row r="3382">
          <cell r="D3382" t="str">
            <v>AVISTA, INC12362</v>
          </cell>
          <cell r="E3382">
            <v>54987.9</v>
          </cell>
        </row>
        <row r="3383">
          <cell r="D3383" t="str">
            <v>AVISTA, INC12377</v>
          </cell>
          <cell r="E3383">
            <v>56268.66</v>
          </cell>
        </row>
        <row r="3384">
          <cell r="D3384" t="str">
            <v>AVISTA, INC12379</v>
          </cell>
          <cell r="E3384">
            <v>55939.6</v>
          </cell>
        </row>
        <row r="3385">
          <cell r="D3385" t="str">
            <v>AVISTA, INC12381</v>
          </cell>
          <cell r="E3385">
            <v>57555.93</v>
          </cell>
        </row>
        <row r="3386">
          <cell r="D3386" t="str">
            <v>AVISTA, INC12421</v>
          </cell>
          <cell r="E3386">
            <v>108426.16</v>
          </cell>
        </row>
        <row r="3387">
          <cell r="D3387" t="str">
            <v>AVISTA, INC12427</v>
          </cell>
          <cell r="E3387">
            <v>63011.35</v>
          </cell>
        </row>
        <row r="3388">
          <cell r="D3388" t="str">
            <v>AVISTA, INC12440</v>
          </cell>
          <cell r="E3388">
            <v>96455.05</v>
          </cell>
        </row>
        <row r="3389">
          <cell r="D3389" t="str">
            <v>AVISTA, INC12511</v>
          </cell>
          <cell r="E3389">
            <v>58924.05</v>
          </cell>
        </row>
        <row r="3390">
          <cell r="D3390" t="str">
            <v>AVISTA, INC12532</v>
          </cell>
          <cell r="E3390">
            <v>51698.68</v>
          </cell>
        </row>
        <row r="3391">
          <cell r="D3391" t="str">
            <v>AVISTA, INC12537</v>
          </cell>
          <cell r="E3391">
            <v>57634.16</v>
          </cell>
        </row>
        <row r="3392">
          <cell r="D3392" t="str">
            <v>AVISTA, INC12580</v>
          </cell>
          <cell r="E3392">
            <v>49122.83</v>
          </cell>
        </row>
        <row r="3393">
          <cell r="D3393" t="str">
            <v>AVISTA, INC12582</v>
          </cell>
          <cell r="E3393">
            <v>62342.46</v>
          </cell>
        </row>
        <row r="3394">
          <cell r="D3394" t="str">
            <v>AVISTA, INC12584</v>
          </cell>
          <cell r="E3394">
            <v>68258.98</v>
          </cell>
        </row>
        <row r="3395">
          <cell r="D3395" t="str">
            <v>AVISTA, INC12592</v>
          </cell>
          <cell r="E3395">
            <v>50457.52</v>
          </cell>
        </row>
        <row r="3396">
          <cell r="D3396" t="str">
            <v>AVISTA, INC12600</v>
          </cell>
          <cell r="E3396">
            <v>87923.02</v>
          </cell>
        </row>
        <row r="3397">
          <cell r="D3397" t="str">
            <v>AVISTA, INC12642</v>
          </cell>
          <cell r="E3397">
            <v>103520.8</v>
          </cell>
        </row>
        <row r="3398">
          <cell r="D3398" t="str">
            <v>AVISTA, INC12657</v>
          </cell>
          <cell r="E3398">
            <v>62794.53</v>
          </cell>
        </row>
        <row r="3399">
          <cell r="D3399" t="str">
            <v>AVISTA, INC12658</v>
          </cell>
          <cell r="E3399">
            <v>63866.74</v>
          </cell>
        </row>
        <row r="3400">
          <cell r="D3400" t="str">
            <v>AVISTA, INC12669</v>
          </cell>
          <cell r="E3400">
            <v>86759.05</v>
          </cell>
        </row>
        <row r="3401">
          <cell r="D3401" t="str">
            <v>AVISTA, INC12684</v>
          </cell>
          <cell r="E3401">
            <v>78275.75</v>
          </cell>
        </row>
        <row r="3402">
          <cell r="D3402" t="str">
            <v>AVISTA, INC12885</v>
          </cell>
          <cell r="E3402">
            <v>82140.05</v>
          </cell>
        </row>
        <row r="3403">
          <cell r="D3403" t="str">
            <v>AVISTA, INC13276</v>
          </cell>
          <cell r="E3403">
            <v>74796.929999999993</v>
          </cell>
        </row>
        <row r="3404">
          <cell r="D3404" t="str">
            <v>AVISTA, INC13292</v>
          </cell>
          <cell r="E3404">
            <v>64395.9</v>
          </cell>
        </row>
        <row r="3405">
          <cell r="D3405" t="str">
            <v>AVISTA, INC13293</v>
          </cell>
          <cell r="E3405">
            <v>51876.41</v>
          </cell>
        </row>
        <row r="3406">
          <cell r="D3406" t="str">
            <v>AVISTA, INC13388</v>
          </cell>
          <cell r="E3406">
            <v>76013.75</v>
          </cell>
        </row>
        <row r="3407">
          <cell r="D3407" t="str">
            <v>AVISTA, INC13917</v>
          </cell>
          <cell r="E3407">
            <v>24426.82</v>
          </cell>
        </row>
        <row r="3408">
          <cell r="D3408" t="str">
            <v>AVISTA, INC14089</v>
          </cell>
          <cell r="E3408">
            <v>50350.62</v>
          </cell>
        </row>
        <row r="3409">
          <cell r="D3409" t="str">
            <v>AVISTA, INC14256</v>
          </cell>
          <cell r="E3409">
            <v>59086.23</v>
          </cell>
        </row>
        <row r="3410">
          <cell r="D3410" t="str">
            <v>AVISTA, INC14398</v>
          </cell>
          <cell r="E3410">
            <v>54527.7</v>
          </cell>
        </row>
        <row r="3411">
          <cell r="D3411" t="str">
            <v>AVISTA, INC14399</v>
          </cell>
          <cell r="E3411">
            <v>47860.27</v>
          </cell>
        </row>
        <row r="3412">
          <cell r="D3412" t="str">
            <v>AVISTA, INC14401</v>
          </cell>
          <cell r="E3412">
            <v>49767.56</v>
          </cell>
        </row>
        <row r="3413">
          <cell r="D3413" t="str">
            <v>AVISTA, INC14402</v>
          </cell>
          <cell r="E3413">
            <v>65493.11</v>
          </cell>
        </row>
        <row r="3414">
          <cell r="D3414" t="str">
            <v>AVISTA, INC14403</v>
          </cell>
          <cell r="E3414">
            <v>65441.91</v>
          </cell>
        </row>
        <row r="3415">
          <cell r="D3415" t="str">
            <v>AVISTA, INC14404</v>
          </cell>
          <cell r="E3415">
            <v>58371.94</v>
          </cell>
        </row>
        <row r="3416">
          <cell r="D3416" t="str">
            <v>AVISTA, INC14570</v>
          </cell>
          <cell r="E3416">
            <v>58551.92</v>
          </cell>
        </row>
        <row r="3417">
          <cell r="D3417" t="str">
            <v>AVISTA, INC17579</v>
          </cell>
          <cell r="E3417">
            <v>55764.2</v>
          </cell>
        </row>
        <row r="3418">
          <cell r="D3418" t="str">
            <v>AVISTA, INC17665</v>
          </cell>
          <cell r="E3418">
            <v>42487.44</v>
          </cell>
        </row>
        <row r="3419">
          <cell r="D3419" t="str">
            <v>AVISTA, INC17679</v>
          </cell>
          <cell r="E3419">
            <v>52442.73</v>
          </cell>
        </row>
        <row r="3420">
          <cell r="D3420" t="str">
            <v>AVISTA, INC17680</v>
          </cell>
          <cell r="E3420">
            <v>55093.15</v>
          </cell>
        </row>
        <row r="3421">
          <cell r="D3421" t="str">
            <v>AVISTA, INC17746</v>
          </cell>
          <cell r="E3421">
            <v>53769.59</v>
          </cell>
        </row>
        <row r="3422">
          <cell r="D3422" t="str">
            <v>AVISTA, INC17747</v>
          </cell>
          <cell r="E3422">
            <v>31287.39</v>
          </cell>
        </row>
        <row r="3423">
          <cell r="D3423" t="str">
            <v>AVISTA, INC17782</v>
          </cell>
          <cell r="E3423">
            <v>37958.17</v>
          </cell>
        </row>
        <row r="3424">
          <cell r="D3424" t="str">
            <v>AVISTA, INC17785</v>
          </cell>
          <cell r="E3424">
            <v>118305.8</v>
          </cell>
        </row>
        <row r="3425">
          <cell r="D3425" t="str">
            <v>AVISTA, INC17985</v>
          </cell>
          <cell r="E3425">
            <v>68423.58</v>
          </cell>
        </row>
        <row r="3426">
          <cell r="D3426" t="str">
            <v>AVISTA, INC18084</v>
          </cell>
          <cell r="E3426">
            <v>57928.1</v>
          </cell>
        </row>
        <row r="3427">
          <cell r="D3427" t="str">
            <v>AVISTA, INC18088</v>
          </cell>
          <cell r="E3427">
            <v>35608.19</v>
          </cell>
        </row>
        <row r="3428">
          <cell r="D3428" t="str">
            <v>AVISTA, INC18108</v>
          </cell>
          <cell r="E3428">
            <v>51736.99</v>
          </cell>
        </row>
        <row r="3429">
          <cell r="D3429" t="str">
            <v>AVISTA, INC18113</v>
          </cell>
          <cell r="E3429">
            <v>50926.400000000001</v>
          </cell>
        </row>
        <row r="3430">
          <cell r="D3430" t="str">
            <v>AVISTA, INC18116</v>
          </cell>
          <cell r="E3430">
            <v>67746.399999999994</v>
          </cell>
        </row>
        <row r="3431">
          <cell r="D3431" t="str">
            <v>AVISTA, INC18169</v>
          </cell>
          <cell r="E3431">
            <v>73069.279999999999</v>
          </cell>
        </row>
        <row r="3432">
          <cell r="D3432" t="str">
            <v>AVISTA, INC18173</v>
          </cell>
          <cell r="E3432">
            <v>55030.79</v>
          </cell>
        </row>
        <row r="3433">
          <cell r="D3433" t="str">
            <v>AVISTA, INC18174</v>
          </cell>
          <cell r="E3433">
            <v>55578.75</v>
          </cell>
        </row>
        <row r="3434">
          <cell r="D3434" t="str">
            <v>AVISTA, INC18180</v>
          </cell>
          <cell r="E3434">
            <v>42776.480000000003</v>
          </cell>
        </row>
        <row r="3435">
          <cell r="D3435" t="str">
            <v>AVISTA, INC18205</v>
          </cell>
          <cell r="E3435">
            <v>55606.03</v>
          </cell>
        </row>
        <row r="3436">
          <cell r="D3436" t="str">
            <v>AVISTA, INC18207</v>
          </cell>
          <cell r="E3436">
            <v>60666.18</v>
          </cell>
        </row>
        <row r="3437">
          <cell r="D3437" t="str">
            <v>AVISTA, INC18248</v>
          </cell>
          <cell r="E3437">
            <v>27733.07</v>
          </cell>
        </row>
        <row r="3438">
          <cell r="D3438" t="str">
            <v>AVISTA, INC18293</v>
          </cell>
          <cell r="E3438">
            <v>57150.06</v>
          </cell>
        </row>
        <row r="3439">
          <cell r="D3439" t="str">
            <v>AVISTA, INC18331</v>
          </cell>
          <cell r="E3439">
            <v>50501.62</v>
          </cell>
        </row>
        <row r="3440">
          <cell r="D3440" t="str">
            <v>AVISTA, INC18345</v>
          </cell>
          <cell r="E3440">
            <v>71594.929999999993</v>
          </cell>
        </row>
        <row r="3441">
          <cell r="D3441" t="str">
            <v>AVISTA, INC18346</v>
          </cell>
          <cell r="E3441">
            <v>77732.86</v>
          </cell>
        </row>
        <row r="3442">
          <cell r="D3442" t="str">
            <v>AVISTA, INC18476</v>
          </cell>
          <cell r="E3442">
            <v>57688.82</v>
          </cell>
        </row>
        <row r="3443">
          <cell r="D3443" t="str">
            <v>AVISTA, INC18477</v>
          </cell>
          <cell r="E3443">
            <v>55729.61</v>
          </cell>
        </row>
        <row r="3444">
          <cell r="D3444" t="str">
            <v>AVISTA, INC18497</v>
          </cell>
          <cell r="E3444">
            <v>63286.239999999998</v>
          </cell>
        </row>
        <row r="3445">
          <cell r="D3445" t="str">
            <v>AVISTA, INC18536</v>
          </cell>
          <cell r="E3445">
            <v>12351.25</v>
          </cell>
        </row>
        <row r="3446">
          <cell r="D3446" t="str">
            <v>AVISTA, INC18639</v>
          </cell>
          <cell r="E3446">
            <v>130336.91</v>
          </cell>
        </row>
        <row r="3447">
          <cell r="D3447" t="str">
            <v>AVISTA, INC18785</v>
          </cell>
          <cell r="E3447">
            <v>30748.82</v>
          </cell>
        </row>
        <row r="3448">
          <cell r="D3448" t="str">
            <v>AVISTA, INC19027</v>
          </cell>
          <cell r="E3448">
            <v>30485.1</v>
          </cell>
        </row>
        <row r="3449">
          <cell r="D3449" t="str">
            <v>AVISTA, INC19072</v>
          </cell>
          <cell r="E3449">
            <v>12242.18</v>
          </cell>
        </row>
        <row r="3450">
          <cell r="D3450" t="str">
            <v>AVISTA, INC19080</v>
          </cell>
          <cell r="E3450">
            <v>42864.63</v>
          </cell>
        </row>
        <row r="3451">
          <cell r="D3451" t="str">
            <v>AVISTA, INC19097</v>
          </cell>
          <cell r="E3451">
            <v>26759.99</v>
          </cell>
        </row>
        <row r="3452">
          <cell r="D3452" t="str">
            <v>AVISTA, INC19126</v>
          </cell>
          <cell r="E3452">
            <v>27790.93</v>
          </cell>
        </row>
        <row r="3453">
          <cell r="D3453" t="str">
            <v>AVISTA, INC19129</v>
          </cell>
          <cell r="E3453">
            <v>52204.79</v>
          </cell>
        </row>
        <row r="3454">
          <cell r="D3454" t="str">
            <v>AVISTA, INC19145</v>
          </cell>
          <cell r="E3454">
            <v>2050.87</v>
          </cell>
        </row>
        <row r="3455">
          <cell r="D3455" t="str">
            <v>AVISTA, INC19184</v>
          </cell>
          <cell r="E3455">
            <v>92564.4</v>
          </cell>
        </row>
        <row r="3456">
          <cell r="D3456" t="str">
            <v>AVISTA, INC19206</v>
          </cell>
          <cell r="E3456">
            <v>60390.82</v>
          </cell>
        </row>
        <row r="3457">
          <cell r="D3457" t="str">
            <v>AVISTA, INC19220</v>
          </cell>
          <cell r="E3457">
            <v>75148.7</v>
          </cell>
        </row>
        <row r="3458">
          <cell r="D3458" t="str">
            <v>AVISTA, INC19221</v>
          </cell>
          <cell r="E3458">
            <v>85427.36</v>
          </cell>
        </row>
        <row r="3459">
          <cell r="D3459" t="str">
            <v>AVISTA, INC19292</v>
          </cell>
          <cell r="E3459">
            <v>47005.77</v>
          </cell>
        </row>
        <row r="3460">
          <cell r="D3460" t="str">
            <v>AVISTA, INC19305</v>
          </cell>
          <cell r="E3460">
            <v>73163.38</v>
          </cell>
        </row>
        <row r="3461">
          <cell r="D3461" t="str">
            <v>AVISTA, INC19306</v>
          </cell>
          <cell r="E3461">
            <v>53620.94</v>
          </cell>
        </row>
        <row r="3462">
          <cell r="D3462" t="str">
            <v>AVISTA, INC19324</v>
          </cell>
          <cell r="E3462">
            <v>108589.95</v>
          </cell>
        </row>
        <row r="3463">
          <cell r="D3463" t="str">
            <v>AVISTA, INC19334</v>
          </cell>
          <cell r="E3463">
            <v>28435.200000000001</v>
          </cell>
        </row>
        <row r="3464">
          <cell r="D3464" t="str">
            <v>AVISTA, INC19338</v>
          </cell>
          <cell r="E3464">
            <v>4998.4399999999996</v>
          </cell>
        </row>
        <row r="3465">
          <cell r="D3465" t="str">
            <v>AVISTA, INC19355</v>
          </cell>
          <cell r="E3465">
            <v>29748.05</v>
          </cell>
        </row>
        <row r="3466">
          <cell r="D3466" t="str">
            <v>AVISTA, INC19396</v>
          </cell>
          <cell r="E3466">
            <v>61257.02</v>
          </cell>
        </row>
        <row r="3467">
          <cell r="D3467" t="str">
            <v>AVISTA, INC19821</v>
          </cell>
          <cell r="E3467">
            <v>11102.68</v>
          </cell>
        </row>
        <row r="3468">
          <cell r="D3468" t="str">
            <v>AVISTA, INC19822</v>
          </cell>
          <cell r="E3468">
            <v>53442.28</v>
          </cell>
        </row>
        <row r="3469">
          <cell r="D3469" t="str">
            <v>AVISTA, INC19828</v>
          </cell>
          <cell r="E3469">
            <v>50766.91</v>
          </cell>
        </row>
        <row r="3470">
          <cell r="D3470" t="str">
            <v>AVISTA, INC19830</v>
          </cell>
          <cell r="E3470">
            <v>18178.080000000002</v>
          </cell>
        </row>
        <row r="3471">
          <cell r="D3471" t="str">
            <v>AVISTA, INC19831</v>
          </cell>
          <cell r="E3471">
            <v>26886.85</v>
          </cell>
        </row>
        <row r="3472">
          <cell r="D3472" t="str">
            <v>AVISTA, INC19834</v>
          </cell>
          <cell r="E3472">
            <v>26588.16</v>
          </cell>
        </row>
        <row r="3473">
          <cell r="D3473" t="str">
            <v>AVISTA, INC19835</v>
          </cell>
          <cell r="E3473">
            <v>11304.62</v>
          </cell>
        </row>
        <row r="3474">
          <cell r="D3474" t="str">
            <v>AVISTA, INC19934</v>
          </cell>
          <cell r="E3474">
            <v>13221.25</v>
          </cell>
        </row>
        <row r="3475">
          <cell r="D3475" t="str">
            <v>AVISTA, INC19940</v>
          </cell>
          <cell r="E3475">
            <v>49365.26</v>
          </cell>
        </row>
        <row r="3476">
          <cell r="D3476" t="str">
            <v>AVISTA, INC20040</v>
          </cell>
          <cell r="E3476">
            <v>50589.29</v>
          </cell>
        </row>
        <row r="3477">
          <cell r="D3477" t="str">
            <v>AVISTA, INC20042</v>
          </cell>
          <cell r="E3477">
            <v>84329.41</v>
          </cell>
        </row>
        <row r="3478">
          <cell r="D3478" t="str">
            <v>AVISTA, INC20044</v>
          </cell>
          <cell r="E3478">
            <v>59476.7</v>
          </cell>
        </row>
        <row r="3479">
          <cell r="D3479" t="str">
            <v>AVISTA, INC20060</v>
          </cell>
          <cell r="E3479">
            <v>9799.51</v>
          </cell>
        </row>
        <row r="3480">
          <cell r="D3480" t="str">
            <v>AVISTA, INC20980</v>
          </cell>
          <cell r="E3480">
            <v>106958.73</v>
          </cell>
        </row>
        <row r="3481">
          <cell r="D3481" t="str">
            <v>AVISTA, INC21016</v>
          </cell>
          <cell r="E3481">
            <v>25464.62</v>
          </cell>
        </row>
        <row r="3482">
          <cell r="D3482" t="str">
            <v>AVISTA, INC21024</v>
          </cell>
          <cell r="E3482">
            <v>39914.07</v>
          </cell>
        </row>
        <row r="3483">
          <cell r="D3483" t="str">
            <v>AVISTA, INC21026</v>
          </cell>
          <cell r="E3483">
            <v>40823.07</v>
          </cell>
        </row>
        <row r="3484">
          <cell r="D3484" t="str">
            <v>AVISTA, INC21027</v>
          </cell>
          <cell r="E3484">
            <v>42571.55</v>
          </cell>
        </row>
        <row r="3485">
          <cell r="D3485" t="str">
            <v>AVISTA, INC21028</v>
          </cell>
          <cell r="E3485">
            <v>26574.37</v>
          </cell>
        </row>
        <row r="3486">
          <cell r="D3486" t="str">
            <v>AVISTA, INC21029</v>
          </cell>
          <cell r="E3486">
            <v>60452.95</v>
          </cell>
        </row>
        <row r="3487">
          <cell r="D3487" t="str">
            <v>AVISTA, INC21053</v>
          </cell>
          <cell r="E3487">
            <v>22684.17</v>
          </cell>
        </row>
        <row r="3488">
          <cell r="D3488" t="str">
            <v>AVISTA, INC21054</v>
          </cell>
          <cell r="E3488">
            <v>1773</v>
          </cell>
        </row>
        <row r="3489">
          <cell r="D3489" t="str">
            <v>AVISTA, INC21057</v>
          </cell>
          <cell r="E3489">
            <v>57338.09</v>
          </cell>
        </row>
        <row r="3490">
          <cell r="D3490" t="str">
            <v>AVISTA, INC21058</v>
          </cell>
          <cell r="E3490">
            <v>37331.69</v>
          </cell>
        </row>
        <row r="3491">
          <cell r="D3491" t="str">
            <v>AVISTA, INC21068</v>
          </cell>
          <cell r="E3491">
            <v>62237.66</v>
          </cell>
        </row>
        <row r="3492">
          <cell r="D3492" t="str">
            <v>AVISTA, INC21077</v>
          </cell>
          <cell r="E3492">
            <v>40039.97</v>
          </cell>
        </row>
        <row r="3493">
          <cell r="D3493" t="str">
            <v>AVISTA, INC21078</v>
          </cell>
          <cell r="E3493">
            <v>756.15</v>
          </cell>
        </row>
        <row r="3494">
          <cell r="D3494" t="str">
            <v>AVISTA, INC21096</v>
          </cell>
          <cell r="E3494">
            <v>60605.66</v>
          </cell>
        </row>
        <row r="3495">
          <cell r="D3495" t="str">
            <v>AVISTA, INC21108</v>
          </cell>
          <cell r="E3495">
            <v>39542.86</v>
          </cell>
        </row>
        <row r="3496">
          <cell r="D3496" t="str">
            <v>AVISTA, INC21158</v>
          </cell>
          <cell r="E3496">
            <v>26248.54</v>
          </cell>
        </row>
        <row r="3497">
          <cell r="D3497" t="str">
            <v>AVISTA, INC21159</v>
          </cell>
          <cell r="E3497">
            <v>30751.439999999999</v>
          </cell>
        </row>
        <row r="3498">
          <cell r="D3498" t="str">
            <v>AVISTA, INC21165</v>
          </cell>
          <cell r="E3498">
            <v>16693.29</v>
          </cell>
        </row>
        <row r="3499">
          <cell r="D3499" t="str">
            <v>AVISTA, INC21196</v>
          </cell>
          <cell r="E3499">
            <v>34055.370000000003</v>
          </cell>
        </row>
        <row r="3500">
          <cell r="D3500" t="str">
            <v>AVISTA, INC21236</v>
          </cell>
          <cell r="E3500">
            <v>21038.3</v>
          </cell>
        </row>
        <row r="3501">
          <cell r="D3501" t="str">
            <v>AVISTA, INC21238</v>
          </cell>
          <cell r="E3501">
            <v>20593.77</v>
          </cell>
        </row>
        <row r="3502">
          <cell r="D3502" t="str">
            <v>AVISTA, INC21239</v>
          </cell>
          <cell r="E3502">
            <v>43363.12</v>
          </cell>
        </row>
        <row r="3503">
          <cell r="D3503" t="str">
            <v>AVISTA, INC21249</v>
          </cell>
          <cell r="E3503">
            <v>21500.799999999999</v>
          </cell>
        </row>
        <row r="3504">
          <cell r="D3504" t="str">
            <v>AVISTA, INC21250</v>
          </cell>
          <cell r="E3504">
            <v>32886.06</v>
          </cell>
        </row>
        <row r="3505">
          <cell r="D3505" t="str">
            <v>AVISTA, INC21251</v>
          </cell>
          <cell r="E3505">
            <v>21658.3</v>
          </cell>
        </row>
        <row r="3506">
          <cell r="D3506" t="str">
            <v>AVISTA, INC21253</v>
          </cell>
          <cell r="E3506">
            <v>35423.769999999997</v>
          </cell>
        </row>
        <row r="3507">
          <cell r="D3507" t="str">
            <v>AVISTA, INC21273</v>
          </cell>
          <cell r="E3507">
            <v>4548</v>
          </cell>
        </row>
        <row r="3508">
          <cell r="D3508" t="str">
            <v>AVISTA, INC21296</v>
          </cell>
          <cell r="E3508">
            <v>7096.96</v>
          </cell>
        </row>
        <row r="3509">
          <cell r="D3509" t="str">
            <v>AVISTA, INC21316</v>
          </cell>
          <cell r="E3509">
            <v>17253.05</v>
          </cell>
        </row>
        <row r="3510">
          <cell r="D3510" t="str">
            <v>AVISTA, INC21317</v>
          </cell>
          <cell r="E3510">
            <v>18150.47</v>
          </cell>
        </row>
        <row r="3511">
          <cell r="D3511" t="str">
            <v>AVISTA, INC21354</v>
          </cell>
          <cell r="E3511">
            <v>22370.05</v>
          </cell>
        </row>
        <row r="3512">
          <cell r="D3512" t="str">
            <v>AVISTA, INC21372</v>
          </cell>
          <cell r="E3512">
            <v>3238.8</v>
          </cell>
        </row>
        <row r="3513">
          <cell r="D3513" t="str">
            <v>AVISTA, INC21381</v>
          </cell>
          <cell r="E3513">
            <v>4239.6000000000004</v>
          </cell>
        </row>
        <row r="3514">
          <cell r="D3514" t="str">
            <v>AVISTA, INC21382</v>
          </cell>
          <cell r="E3514">
            <v>22340.68</v>
          </cell>
        </row>
        <row r="3515">
          <cell r="D3515" t="str">
            <v>AVISTA, INC21397</v>
          </cell>
          <cell r="E3515">
            <v>1997.4</v>
          </cell>
        </row>
        <row r="3516">
          <cell r="D3516" t="str">
            <v>AVISTA, INC21399</v>
          </cell>
          <cell r="E3516">
            <v>16924.189999999999</v>
          </cell>
        </row>
        <row r="3517">
          <cell r="D3517" t="str">
            <v>AVISTA, INC21401</v>
          </cell>
          <cell r="E3517">
            <v>2777.4</v>
          </cell>
        </row>
        <row r="3518">
          <cell r="D3518" t="str">
            <v>AVISTA, INC21416</v>
          </cell>
          <cell r="E3518">
            <v>1039.2</v>
          </cell>
        </row>
        <row r="3519">
          <cell r="D3519" t="str">
            <v>AVISTA, INC21431</v>
          </cell>
          <cell r="E3519">
            <v>16590.39</v>
          </cell>
        </row>
        <row r="3520">
          <cell r="D3520" t="str">
            <v>AVISTA, INC21447</v>
          </cell>
          <cell r="E3520">
            <v>1673.08</v>
          </cell>
        </row>
        <row r="3521">
          <cell r="D3521" t="str">
            <v>AVISTA, INC21508</v>
          </cell>
          <cell r="E3521">
            <v>1858.5</v>
          </cell>
        </row>
        <row r="3522">
          <cell r="D3522" t="str">
            <v>AVISTA, INC21510</v>
          </cell>
          <cell r="E3522">
            <v>3278.85</v>
          </cell>
        </row>
        <row r="3523">
          <cell r="D3523" t="str">
            <v>AVISTA, INC21547</v>
          </cell>
          <cell r="E3523">
            <v>2230.77</v>
          </cell>
        </row>
        <row r="3524">
          <cell r="D3524" t="str">
            <v>AVISTA, INC21548</v>
          </cell>
          <cell r="E3524">
            <v>2076.92</v>
          </cell>
        </row>
        <row r="3525">
          <cell r="D3525" t="str">
            <v>AVISTA, INC112253</v>
          </cell>
          <cell r="E3525">
            <v>91200.76</v>
          </cell>
        </row>
        <row r="3526">
          <cell r="D3526" t="str">
            <v>AVISTA, INC112685</v>
          </cell>
          <cell r="E3526">
            <v>109574.17</v>
          </cell>
        </row>
        <row r="3527">
          <cell r="D3527" t="str">
            <v>AVISTA, INC112686</v>
          </cell>
          <cell r="E3527">
            <v>90357.22</v>
          </cell>
        </row>
        <row r="3528">
          <cell r="D3528" t="str">
            <v>AVISTA, INC114175</v>
          </cell>
          <cell r="E3528">
            <v>47409.98</v>
          </cell>
        </row>
        <row r="3529">
          <cell r="D3529" t="str">
            <v>AVISTA, INC118062</v>
          </cell>
          <cell r="E3529">
            <v>99253.39</v>
          </cell>
        </row>
        <row r="3530">
          <cell r="D3530" t="str">
            <v>ESTERLINE TECH1003</v>
          </cell>
          <cell r="E3530">
            <v>10005.49</v>
          </cell>
        </row>
        <row r="3531">
          <cell r="D3531" t="str">
            <v>ESTERLINE TECH1008</v>
          </cell>
          <cell r="E3531">
            <v>5500.99</v>
          </cell>
        </row>
        <row r="3532">
          <cell r="D3532" t="str">
            <v>ESTERLINE TECH1011</v>
          </cell>
          <cell r="E3532">
            <v>566159.54</v>
          </cell>
        </row>
        <row r="3533">
          <cell r="D3533" t="str">
            <v>ESTERLINE TECH1027</v>
          </cell>
          <cell r="E3533">
            <v>15738.25</v>
          </cell>
        </row>
        <row r="3534">
          <cell r="D3534" t="str">
            <v>ESTERLINE TECH1032</v>
          </cell>
          <cell r="E3534">
            <v>89760.77</v>
          </cell>
        </row>
        <row r="3535">
          <cell r="D3535" t="str">
            <v>ESTERLINE TECH1051</v>
          </cell>
          <cell r="E3535">
            <v>2025.65</v>
          </cell>
        </row>
        <row r="3536">
          <cell r="D3536" t="str">
            <v>KIRKHILL-T.A. CO.518</v>
          </cell>
          <cell r="E3536">
            <v>58563.74</v>
          </cell>
        </row>
        <row r="3537">
          <cell r="D3537" t="str">
            <v>KIRKHILL-T.A. CO.10255</v>
          </cell>
          <cell r="E3537">
            <v>35467.94</v>
          </cell>
        </row>
        <row r="3538">
          <cell r="D3538" t="str">
            <v>KIRKHILL-T.A. CO.10261</v>
          </cell>
          <cell r="E3538">
            <v>34739.57</v>
          </cell>
        </row>
        <row r="3539">
          <cell r="D3539" t="str">
            <v>KIRKHILL-T.A. CO.10268</v>
          </cell>
          <cell r="E3539">
            <v>4548.41</v>
          </cell>
        </row>
        <row r="3540">
          <cell r="D3540" t="str">
            <v>KIRKHILL-T.A. CO.10270</v>
          </cell>
          <cell r="E3540">
            <v>54734.69</v>
          </cell>
        </row>
        <row r="3541">
          <cell r="D3541" t="str">
            <v>KIRKHILL-T.A. CO.10271</v>
          </cell>
          <cell r="E3541">
            <v>38243.9</v>
          </cell>
        </row>
        <row r="3542">
          <cell r="D3542" t="str">
            <v>KIRKHILL-T.A. CO.10272</v>
          </cell>
          <cell r="E3542">
            <v>38985.050000000003</v>
          </cell>
        </row>
        <row r="3543">
          <cell r="D3543" t="str">
            <v>KIRKHILL-T.A. CO.10274</v>
          </cell>
          <cell r="E3543">
            <v>51349.03</v>
          </cell>
        </row>
        <row r="3544">
          <cell r="D3544" t="str">
            <v>KIRKHILL-T.A. CO.10275</v>
          </cell>
          <cell r="E3544">
            <v>48298.38</v>
          </cell>
        </row>
        <row r="3545">
          <cell r="D3545" t="str">
            <v>KIRKHILL-T.A. CO.10277</v>
          </cell>
          <cell r="E3545">
            <v>53913.81</v>
          </cell>
        </row>
        <row r="3546">
          <cell r="D3546" t="str">
            <v>KIRKHILL-T.A. CO.10283</v>
          </cell>
          <cell r="E3546">
            <v>33212.9</v>
          </cell>
        </row>
        <row r="3547">
          <cell r="D3547" t="str">
            <v>KIRKHILL-T.A. CO.10287</v>
          </cell>
          <cell r="E3547">
            <v>41126.92</v>
          </cell>
        </row>
        <row r="3548">
          <cell r="D3548" t="str">
            <v>KIRKHILL-T.A. CO.10288</v>
          </cell>
          <cell r="E3548">
            <v>39296.19</v>
          </cell>
        </row>
        <row r="3549">
          <cell r="D3549" t="str">
            <v>KIRKHILL-T.A. CO.10289</v>
          </cell>
          <cell r="E3549">
            <v>41797.379999999997</v>
          </cell>
        </row>
        <row r="3550">
          <cell r="D3550" t="str">
            <v>KIRKHILL-T.A. CO.10290</v>
          </cell>
          <cell r="E3550">
            <v>40088.74</v>
          </cell>
        </row>
        <row r="3551">
          <cell r="D3551" t="str">
            <v>KIRKHILL-T.A. CO.10291</v>
          </cell>
          <cell r="E3551">
            <v>37399.760000000002</v>
          </cell>
        </row>
        <row r="3552">
          <cell r="D3552" t="str">
            <v>KIRKHILL-T.A. CO.10297</v>
          </cell>
          <cell r="E3552">
            <v>36158.769999999997</v>
          </cell>
        </row>
        <row r="3553">
          <cell r="D3553" t="str">
            <v>KIRKHILL-T.A. CO.10300</v>
          </cell>
          <cell r="E3553">
            <v>6548.01</v>
          </cell>
        </row>
        <row r="3554">
          <cell r="D3554" t="str">
            <v>KIRKHILL-T.A. CO.10306</v>
          </cell>
          <cell r="E3554">
            <v>39442</v>
          </cell>
        </row>
        <row r="3555">
          <cell r="D3555" t="str">
            <v>KIRKHILL-T.A. CO.10307</v>
          </cell>
          <cell r="E3555">
            <v>48011.35</v>
          </cell>
        </row>
        <row r="3556">
          <cell r="D3556" t="str">
            <v>KIRKHILL-T.A. CO.10310</v>
          </cell>
          <cell r="E3556">
            <v>89553.52</v>
          </cell>
        </row>
        <row r="3557">
          <cell r="D3557" t="str">
            <v>KIRKHILL-T.A. CO.10326</v>
          </cell>
          <cell r="E3557">
            <v>23686.52</v>
          </cell>
        </row>
        <row r="3558">
          <cell r="D3558" t="str">
            <v>KIRKHILL-T.A. CO.10331</v>
          </cell>
          <cell r="E3558">
            <v>24430.76</v>
          </cell>
        </row>
        <row r="3559">
          <cell r="D3559" t="str">
            <v>KIRKHILL-T.A. CO.10334</v>
          </cell>
          <cell r="E3559">
            <v>46950.97</v>
          </cell>
        </row>
        <row r="3560">
          <cell r="D3560" t="str">
            <v>KIRKHILL-T.A. CO.10338</v>
          </cell>
          <cell r="E3560">
            <v>49115.67</v>
          </cell>
        </row>
        <row r="3561">
          <cell r="D3561" t="str">
            <v>KIRKHILL-T.A. CO.10349</v>
          </cell>
          <cell r="E3561">
            <v>25044.15</v>
          </cell>
        </row>
        <row r="3562">
          <cell r="D3562" t="str">
            <v>KIRKHILL-T.A. CO.10350</v>
          </cell>
          <cell r="E3562">
            <v>35919.760000000002</v>
          </cell>
        </row>
        <row r="3563">
          <cell r="D3563" t="str">
            <v>KIRKHILL-T.A. CO.10351</v>
          </cell>
          <cell r="E3563">
            <v>60261.25</v>
          </cell>
        </row>
        <row r="3564">
          <cell r="D3564" t="str">
            <v>KIRKHILL-T.A. CO.10352</v>
          </cell>
          <cell r="E3564">
            <v>42462.53</v>
          </cell>
        </row>
        <row r="3565">
          <cell r="D3565" t="str">
            <v>KIRKHILL-T.A. CO.10353</v>
          </cell>
          <cell r="E3565">
            <v>35280.29</v>
          </cell>
        </row>
        <row r="3566">
          <cell r="D3566" t="str">
            <v>KIRKHILL-T.A. CO.10354</v>
          </cell>
          <cell r="E3566">
            <v>38756.15</v>
          </cell>
        </row>
        <row r="3567">
          <cell r="D3567" t="str">
            <v>KIRKHILL-T.A. CO.10358</v>
          </cell>
          <cell r="E3567">
            <v>42004.18</v>
          </cell>
        </row>
        <row r="3568">
          <cell r="D3568" t="str">
            <v>KIRKHILL-T.A. CO.10361</v>
          </cell>
          <cell r="E3568">
            <v>3082.24</v>
          </cell>
        </row>
        <row r="3569">
          <cell r="D3569" t="str">
            <v>KIRKHILL-T.A. CO.10372</v>
          </cell>
          <cell r="E3569">
            <v>37487.800000000003</v>
          </cell>
        </row>
        <row r="3570">
          <cell r="D3570" t="str">
            <v>KIRKHILL-T.A. CO.10374</v>
          </cell>
          <cell r="E3570">
            <v>26005.439999999999</v>
          </cell>
        </row>
        <row r="3571">
          <cell r="D3571" t="str">
            <v>KIRKHILL-T.A. CO.10375</v>
          </cell>
          <cell r="E3571">
            <v>47964.89</v>
          </cell>
        </row>
        <row r="3572">
          <cell r="D3572" t="str">
            <v>KIRKHILL-T.A. CO.10378</v>
          </cell>
          <cell r="E3572">
            <v>39340.589999999997</v>
          </cell>
        </row>
        <row r="3573">
          <cell r="D3573" t="str">
            <v>KIRKHILL-T.A. CO.10381</v>
          </cell>
          <cell r="E3573">
            <v>38953.25</v>
          </cell>
        </row>
        <row r="3574">
          <cell r="D3574" t="str">
            <v>KIRKHILL-T.A. CO.10384</v>
          </cell>
          <cell r="E3574">
            <v>26992.69</v>
          </cell>
        </row>
        <row r="3575">
          <cell r="D3575" t="str">
            <v>KIRKHILL-T.A. CO.10390</v>
          </cell>
          <cell r="E3575">
            <v>37617.57</v>
          </cell>
        </row>
        <row r="3576">
          <cell r="D3576" t="str">
            <v>KIRKHILL-T.A. CO.10398</v>
          </cell>
          <cell r="E3576">
            <v>30551.85</v>
          </cell>
        </row>
        <row r="3577">
          <cell r="D3577" t="str">
            <v>KIRKHILL-T.A. CO.10405</v>
          </cell>
          <cell r="E3577">
            <v>127260.22</v>
          </cell>
        </row>
        <row r="3578">
          <cell r="D3578" t="str">
            <v>KIRKHILL-T.A. CO.10419</v>
          </cell>
          <cell r="E3578">
            <v>40893.54</v>
          </cell>
        </row>
        <row r="3579">
          <cell r="D3579" t="str">
            <v>KIRKHILL-T.A. CO.10424</v>
          </cell>
          <cell r="E3579">
            <v>23379.4</v>
          </cell>
        </row>
        <row r="3580">
          <cell r="D3580" t="str">
            <v>KIRKHILL-T.A. CO.10434</v>
          </cell>
          <cell r="E3580">
            <v>45602.84</v>
          </cell>
        </row>
        <row r="3581">
          <cell r="D3581" t="str">
            <v>KIRKHILL-T.A. CO.10435</v>
          </cell>
          <cell r="E3581">
            <v>10165.98</v>
          </cell>
        </row>
        <row r="3582">
          <cell r="D3582" t="str">
            <v>KIRKHILL-T.A. CO.10436</v>
          </cell>
          <cell r="E3582">
            <v>38291.78</v>
          </cell>
        </row>
        <row r="3583">
          <cell r="D3583" t="str">
            <v>KIRKHILL-T.A. CO.10466</v>
          </cell>
          <cell r="E3583">
            <v>30410.13</v>
          </cell>
        </row>
        <row r="3584">
          <cell r="D3584" t="str">
            <v>KIRKHILL-T.A. CO.10471</v>
          </cell>
          <cell r="E3584">
            <v>20666.22</v>
          </cell>
        </row>
        <row r="3585">
          <cell r="D3585" t="str">
            <v>KIRKHILL-T.A. CO.10472</v>
          </cell>
          <cell r="E3585">
            <v>43201.95</v>
          </cell>
        </row>
        <row r="3586">
          <cell r="D3586" t="str">
            <v>KIRKHILL-T.A. CO.10478</v>
          </cell>
          <cell r="E3586">
            <v>59550.31</v>
          </cell>
        </row>
        <row r="3587">
          <cell r="D3587" t="str">
            <v>KIRKHILL-T.A. CO.10479</v>
          </cell>
          <cell r="E3587">
            <v>10933.12</v>
          </cell>
        </row>
        <row r="3588">
          <cell r="D3588" t="str">
            <v>KIRKHILL-T.A. CO.10487</v>
          </cell>
          <cell r="E3588">
            <v>26320.81</v>
          </cell>
        </row>
        <row r="3589">
          <cell r="D3589" t="str">
            <v>KIRKHILL-T.A. CO.10504</v>
          </cell>
          <cell r="E3589">
            <v>41097.01</v>
          </cell>
        </row>
        <row r="3590">
          <cell r="D3590" t="str">
            <v>KIRKHILL-T.A. CO.10517</v>
          </cell>
          <cell r="E3590">
            <v>32357.19</v>
          </cell>
        </row>
        <row r="3591">
          <cell r="D3591" t="str">
            <v>KIRKHILL-T.A. CO.10521</v>
          </cell>
          <cell r="E3591">
            <v>4270.76</v>
          </cell>
        </row>
        <row r="3592">
          <cell r="D3592" t="str">
            <v>KIRKHILL-T.A. CO.10527</v>
          </cell>
          <cell r="E3592">
            <v>40748.69</v>
          </cell>
        </row>
        <row r="3593">
          <cell r="D3593" t="str">
            <v>KIRKHILL-T.A. CO.10528</v>
          </cell>
          <cell r="E3593">
            <v>4681.32</v>
          </cell>
        </row>
        <row r="3594">
          <cell r="D3594" t="str">
            <v>KIRKHILL-T.A. CO.10535</v>
          </cell>
          <cell r="E3594">
            <v>43426.04</v>
          </cell>
        </row>
        <row r="3595">
          <cell r="D3595" t="str">
            <v>KIRKHILL-T.A. CO.10537</v>
          </cell>
          <cell r="E3595">
            <v>3947.96</v>
          </cell>
        </row>
        <row r="3596">
          <cell r="D3596" t="str">
            <v>KIRKHILL-T.A. CO.10545</v>
          </cell>
          <cell r="E3596">
            <v>39101.43</v>
          </cell>
        </row>
        <row r="3597">
          <cell r="D3597" t="str">
            <v>KIRKHILL-T.A. CO.10556</v>
          </cell>
          <cell r="E3597">
            <v>33656.14</v>
          </cell>
        </row>
        <row r="3598">
          <cell r="D3598" t="str">
            <v>KIRKHILL-T.A. CO.10563</v>
          </cell>
          <cell r="E3598">
            <v>34725.83</v>
          </cell>
        </row>
        <row r="3599">
          <cell r="D3599" t="str">
            <v>KIRKHILL-T.A. CO.10571</v>
          </cell>
          <cell r="E3599">
            <v>42143.14</v>
          </cell>
        </row>
        <row r="3600">
          <cell r="D3600" t="str">
            <v>KIRKHILL-T.A. CO.10573</v>
          </cell>
          <cell r="E3600">
            <v>39804.120000000003</v>
          </cell>
        </row>
        <row r="3601">
          <cell r="D3601" t="str">
            <v>KIRKHILL-T.A. CO.10590</v>
          </cell>
          <cell r="E3601">
            <v>5353.22</v>
          </cell>
        </row>
        <row r="3602">
          <cell r="D3602" t="str">
            <v>KIRKHILL-T.A. CO.10591</v>
          </cell>
          <cell r="E3602">
            <v>43536.4</v>
          </cell>
        </row>
        <row r="3603">
          <cell r="D3603" t="str">
            <v>KIRKHILL-T.A. CO.10595</v>
          </cell>
          <cell r="E3603">
            <v>50460.68</v>
          </cell>
        </row>
        <row r="3604">
          <cell r="D3604" t="str">
            <v>KIRKHILL-T.A. CO.10596</v>
          </cell>
          <cell r="E3604">
            <v>41312.89</v>
          </cell>
        </row>
        <row r="3605">
          <cell r="D3605" t="str">
            <v>KIRKHILL-T.A. CO.10597</v>
          </cell>
          <cell r="E3605">
            <v>39197.410000000003</v>
          </cell>
        </row>
        <row r="3606">
          <cell r="D3606" t="str">
            <v>KIRKHILL-T.A. CO.10602</v>
          </cell>
          <cell r="E3606">
            <v>19881.330000000002</v>
          </cell>
        </row>
        <row r="3607">
          <cell r="D3607" t="str">
            <v>KIRKHILL-T.A. CO.10616</v>
          </cell>
          <cell r="E3607">
            <v>41721.089999999997</v>
          </cell>
        </row>
        <row r="3608">
          <cell r="D3608" t="str">
            <v>KIRKHILL-T.A. CO.10636</v>
          </cell>
          <cell r="E3608">
            <v>23860.59</v>
          </cell>
        </row>
        <row r="3609">
          <cell r="D3609" t="str">
            <v>KIRKHILL-T.A. CO.10640</v>
          </cell>
          <cell r="E3609">
            <v>39202.32</v>
          </cell>
        </row>
        <row r="3610">
          <cell r="D3610" t="str">
            <v>KIRKHILL-T.A. CO.10649</v>
          </cell>
          <cell r="E3610">
            <v>11798.53</v>
          </cell>
        </row>
        <row r="3611">
          <cell r="D3611" t="str">
            <v>KIRKHILL-T.A. CO.10650</v>
          </cell>
          <cell r="E3611">
            <v>37838.22</v>
          </cell>
        </row>
        <row r="3612">
          <cell r="D3612" t="str">
            <v>KIRKHILL-T.A. CO.10653</v>
          </cell>
          <cell r="E3612">
            <v>57239.54</v>
          </cell>
        </row>
        <row r="3613">
          <cell r="D3613" t="str">
            <v>KIRKHILL-T.A. CO.10662</v>
          </cell>
          <cell r="E3613">
            <v>4968.16</v>
          </cell>
        </row>
        <row r="3614">
          <cell r="D3614" t="str">
            <v>KIRKHILL-T.A. CO.10663</v>
          </cell>
          <cell r="E3614">
            <v>7043.32</v>
          </cell>
        </row>
        <row r="3615">
          <cell r="D3615" t="str">
            <v>KIRKHILL-T.A. CO.10668</v>
          </cell>
          <cell r="E3615">
            <v>32820.620000000003</v>
          </cell>
        </row>
        <row r="3616">
          <cell r="D3616" t="str">
            <v>KIRKHILL-T.A. CO.10673</v>
          </cell>
          <cell r="E3616">
            <v>40373.83</v>
          </cell>
        </row>
        <row r="3617">
          <cell r="D3617" t="str">
            <v>KIRKHILL-T.A. CO.10674</v>
          </cell>
          <cell r="E3617">
            <v>26899.88</v>
          </cell>
        </row>
        <row r="3618">
          <cell r="D3618" t="str">
            <v>KIRKHILL-T.A. CO.10680</v>
          </cell>
          <cell r="E3618">
            <v>38786.980000000003</v>
          </cell>
        </row>
        <row r="3619">
          <cell r="D3619" t="str">
            <v>KIRKHILL-T.A. CO.10681</v>
          </cell>
          <cell r="E3619">
            <v>61319.57</v>
          </cell>
        </row>
        <row r="3620">
          <cell r="D3620" t="str">
            <v>KIRKHILL-T.A. CO.10682</v>
          </cell>
          <cell r="E3620">
            <v>32448.21</v>
          </cell>
        </row>
        <row r="3621">
          <cell r="D3621" t="str">
            <v>KIRKHILL-T.A. CO.10683</v>
          </cell>
          <cell r="E3621">
            <v>40195.9</v>
          </cell>
        </row>
        <row r="3622">
          <cell r="D3622" t="str">
            <v>KIRKHILL-T.A. CO.10684</v>
          </cell>
          <cell r="E3622">
            <v>12524.78</v>
          </cell>
        </row>
        <row r="3623">
          <cell r="D3623" t="str">
            <v>KIRKHILL-T.A. CO.10690</v>
          </cell>
          <cell r="E3623">
            <v>13505.44</v>
          </cell>
        </row>
        <row r="3624">
          <cell r="D3624" t="str">
            <v>KIRKHILL-T.A. CO.10691</v>
          </cell>
          <cell r="E3624">
            <v>33281</v>
          </cell>
        </row>
        <row r="3625">
          <cell r="D3625" t="str">
            <v>KIRKHILL-T.A. CO.10724</v>
          </cell>
          <cell r="E3625">
            <v>46040.959999999999</v>
          </cell>
        </row>
        <row r="3626">
          <cell r="D3626" t="str">
            <v>KIRKHILL-T.A. CO.11553</v>
          </cell>
          <cell r="E3626">
            <v>49257.68</v>
          </cell>
        </row>
        <row r="3627">
          <cell r="D3627" t="str">
            <v>KIRKHILL-T.A. CO.11748</v>
          </cell>
          <cell r="E3627">
            <v>21041.9</v>
          </cell>
        </row>
        <row r="3628">
          <cell r="D3628" t="str">
            <v>KIRKHILL-T.A. CO.11749</v>
          </cell>
          <cell r="E3628">
            <v>9572.67</v>
          </cell>
        </row>
        <row r="3629">
          <cell r="D3629" t="str">
            <v>KIRKHILL-T.A. CO.11857</v>
          </cell>
          <cell r="E3629">
            <v>64184.49</v>
          </cell>
        </row>
        <row r="3630">
          <cell r="D3630" t="str">
            <v>KIRKHILL-T.A. CO.11873</v>
          </cell>
          <cell r="E3630">
            <v>7820.68</v>
          </cell>
        </row>
        <row r="3631">
          <cell r="D3631" t="str">
            <v>KIRKHILL-T.A. CO.12114</v>
          </cell>
          <cell r="E3631">
            <v>164.16</v>
          </cell>
        </row>
        <row r="3632">
          <cell r="D3632" t="str">
            <v>KIRKHILL-T.A. CO.12304</v>
          </cell>
          <cell r="E3632">
            <v>40609.9</v>
          </cell>
        </row>
        <row r="3633">
          <cell r="D3633" t="str">
            <v>KIRKHILL-T.A. CO.14025</v>
          </cell>
          <cell r="E3633">
            <v>30162.77</v>
          </cell>
        </row>
        <row r="3634">
          <cell r="D3634" t="str">
            <v>KIRKHILL-T.A. CO.14417</v>
          </cell>
          <cell r="E3634">
            <v>55736.45</v>
          </cell>
        </row>
        <row r="3635">
          <cell r="D3635" t="str">
            <v>KIRKHILL-T.A. CO.15465</v>
          </cell>
          <cell r="E3635">
            <v>90029.61</v>
          </cell>
        </row>
        <row r="3636">
          <cell r="D3636" t="str">
            <v>KIRKHILL-T.A. CO.110336</v>
          </cell>
          <cell r="E3636">
            <v>19245.599999999999</v>
          </cell>
        </row>
        <row r="3637">
          <cell r="D3637" t="str">
            <v>KIRKHILL-T.A. CO.110695</v>
          </cell>
          <cell r="E3637">
            <v>39459.99</v>
          </cell>
        </row>
        <row r="3638">
          <cell r="D3638" t="str">
            <v>KIRKHILL-T.A. CO.110704</v>
          </cell>
          <cell r="E3638">
            <v>21061.54</v>
          </cell>
        </row>
        <row r="3639">
          <cell r="D3639" t="str">
            <v>KIRKHILL-T.A. CO.110705</v>
          </cell>
          <cell r="E3639">
            <v>10030.83</v>
          </cell>
        </row>
        <row r="3640">
          <cell r="D3640" t="str">
            <v>ARMTEC DEFENSE PROD1923</v>
          </cell>
          <cell r="E3640">
            <v>48042.92</v>
          </cell>
        </row>
        <row r="3641">
          <cell r="D3641" t="str">
            <v>ARMTEC DEFENSE PROD1924</v>
          </cell>
          <cell r="E3641">
            <v>82293.119999999995</v>
          </cell>
        </row>
        <row r="3642">
          <cell r="D3642" t="str">
            <v>ARMTEC DEFENSE PROD1925</v>
          </cell>
          <cell r="E3642">
            <v>13111.98</v>
          </cell>
        </row>
        <row r="3643">
          <cell r="D3643" t="str">
            <v>ARMTEC DEFENSE PROD1926</v>
          </cell>
          <cell r="E3643">
            <v>2770.49</v>
          </cell>
        </row>
        <row r="3644">
          <cell r="D3644" t="str">
            <v>ARMTEC DEFENSE PROD1927</v>
          </cell>
          <cell r="E3644">
            <v>1855.99</v>
          </cell>
        </row>
        <row r="3645">
          <cell r="D3645" t="str">
            <v>ARMTEC DEFENSE PROD9760</v>
          </cell>
          <cell r="E3645">
            <v>211650.25</v>
          </cell>
        </row>
        <row r="3646">
          <cell r="D3646" t="str">
            <v>ARMTEC DEFENSE PROD10907</v>
          </cell>
          <cell r="E3646">
            <v>31083.41</v>
          </cell>
        </row>
        <row r="3647">
          <cell r="D3647" t="str">
            <v>ARMTEC DEFENSE PROD10909</v>
          </cell>
          <cell r="E3647">
            <v>245.58</v>
          </cell>
        </row>
        <row r="3648">
          <cell r="D3648" t="str">
            <v>ARMTEC DEFENSE PROD10910</v>
          </cell>
          <cell r="E3648">
            <v>62088.31</v>
          </cell>
        </row>
        <row r="3649">
          <cell r="D3649" t="str">
            <v>ARMTEC DEFENSE PROD10911</v>
          </cell>
          <cell r="E3649">
            <v>29866.26</v>
          </cell>
        </row>
        <row r="3650">
          <cell r="D3650" t="str">
            <v>ARMTEC DEFENSE PROD10913</v>
          </cell>
          <cell r="E3650">
            <v>40040.839999999997</v>
          </cell>
        </row>
        <row r="3651">
          <cell r="D3651" t="str">
            <v>ARMTEC DEFENSE PROD10914</v>
          </cell>
          <cell r="E3651">
            <v>35127.769999999997</v>
          </cell>
        </row>
        <row r="3652">
          <cell r="D3652" t="str">
            <v>ARMTEC DEFENSE PROD10915</v>
          </cell>
          <cell r="E3652">
            <v>38637.74</v>
          </cell>
        </row>
        <row r="3653">
          <cell r="D3653" t="str">
            <v>ARMTEC DEFENSE PROD10917</v>
          </cell>
          <cell r="E3653">
            <v>44711.66</v>
          </cell>
        </row>
        <row r="3654">
          <cell r="D3654" t="str">
            <v>ARMTEC DEFENSE PROD10921</v>
          </cell>
          <cell r="E3654">
            <v>37701.26</v>
          </cell>
        </row>
        <row r="3655">
          <cell r="D3655" t="str">
            <v>ARMTEC DEFENSE PROD10922</v>
          </cell>
          <cell r="E3655">
            <v>40402.199999999997</v>
          </cell>
        </row>
        <row r="3656">
          <cell r="D3656" t="str">
            <v>ARMTEC DEFENSE PROD10924</v>
          </cell>
          <cell r="E3656">
            <v>0</v>
          </cell>
        </row>
        <row r="3657">
          <cell r="D3657" t="str">
            <v>ARMTEC DEFENSE PROD10925</v>
          </cell>
          <cell r="E3657">
            <v>38507.49</v>
          </cell>
        </row>
        <row r="3658">
          <cell r="D3658" t="str">
            <v>ARMTEC DEFENSE PROD10927</v>
          </cell>
          <cell r="E3658">
            <v>71464.12</v>
          </cell>
        </row>
        <row r="3659">
          <cell r="D3659" t="str">
            <v>ARMTEC DEFENSE PROD10931</v>
          </cell>
          <cell r="E3659">
            <v>25199.81</v>
          </cell>
        </row>
        <row r="3660">
          <cell r="D3660" t="str">
            <v>ARMTEC DEFENSE PROD10932</v>
          </cell>
          <cell r="E3660">
            <v>34780.120000000003</v>
          </cell>
        </row>
        <row r="3661">
          <cell r="D3661" t="str">
            <v>ARMTEC DEFENSE PROD10933</v>
          </cell>
          <cell r="E3661">
            <v>40567.449999999997</v>
          </cell>
        </row>
        <row r="3662">
          <cell r="D3662" t="str">
            <v>ARMTEC DEFENSE PROD10935</v>
          </cell>
          <cell r="E3662">
            <v>53048.17</v>
          </cell>
        </row>
        <row r="3663">
          <cell r="D3663" t="str">
            <v>ARMTEC DEFENSE PROD10937</v>
          </cell>
          <cell r="E3663">
            <v>34159.85</v>
          </cell>
        </row>
        <row r="3664">
          <cell r="D3664" t="str">
            <v>ARMTEC DEFENSE PROD10939</v>
          </cell>
          <cell r="E3664">
            <v>30952.14</v>
          </cell>
        </row>
        <row r="3665">
          <cell r="D3665" t="str">
            <v>ARMTEC DEFENSE PROD10942</v>
          </cell>
          <cell r="E3665">
            <v>26863.08</v>
          </cell>
        </row>
        <row r="3666">
          <cell r="D3666" t="str">
            <v>ARMTEC DEFENSE PROD10943</v>
          </cell>
          <cell r="E3666">
            <v>43745.03</v>
          </cell>
        </row>
        <row r="3667">
          <cell r="D3667" t="str">
            <v>ARMTEC DEFENSE PROD10946</v>
          </cell>
          <cell r="E3667">
            <v>30000.03</v>
          </cell>
        </row>
        <row r="3668">
          <cell r="D3668" t="str">
            <v>ARMTEC DEFENSE PROD10947</v>
          </cell>
          <cell r="E3668">
            <v>42509.279999999999</v>
          </cell>
        </row>
        <row r="3669">
          <cell r="D3669" t="str">
            <v>ARMTEC DEFENSE PROD10948</v>
          </cell>
          <cell r="E3669">
            <v>16730.14</v>
          </cell>
        </row>
        <row r="3670">
          <cell r="D3670" t="str">
            <v>ARMTEC DEFENSE PROD10950</v>
          </cell>
          <cell r="E3670">
            <v>25581.73</v>
          </cell>
        </row>
        <row r="3671">
          <cell r="D3671" t="str">
            <v>ARMTEC DEFENSE PROD10951</v>
          </cell>
          <cell r="E3671">
            <v>39372.199999999997</v>
          </cell>
        </row>
        <row r="3672">
          <cell r="D3672" t="str">
            <v>ARMTEC DEFENSE PROD10953</v>
          </cell>
          <cell r="E3672">
            <v>40817.870000000003</v>
          </cell>
        </row>
        <row r="3673">
          <cell r="D3673" t="str">
            <v>ARMTEC DEFENSE PROD10954</v>
          </cell>
          <cell r="E3673">
            <v>77637.63</v>
          </cell>
        </row>
        <row r="3674">
          <cell r="D3674" t="str">
            <v>ARMTEC DEFENSE PROD10956</v>
          </cell>
          <cell r="E3674">
            <v>31121.52</v>
          </cell>
        </row>
        <row r="3675">
          <cell r="D3675" t="str">
            <v>ARMTEC DEFENSE PROD10957</v>
          </cell>
          <cell r="E3675">
            <v>40401.67</v>
          </cell>
        </row>
        <row r="3676">
          <cell r="D3676" t="str">
            <v>ARMTEC DEFENSE PROD10961</v>
          </cell>
          <cell r="E3676">
            <v>42004.02</v>
          </cell>
        </row>
        <row r="3677">
          <cell r="D3677" t="str">
            <v>ARMTEC DEFENSE PROD10964</v>
          </cell>
          <cell r="E3677">
            <v>39705.14</v>
          </cell>
        </row>
        <row r="3678">
          <cell r="D3678" t="str">
            <v>ARMTEC DEFENSE PROD10967</v>
          </cell>
          <cell r="E3678">
            <v>36543.21</v>
          </cell>
        </row>
        <row r="3679">
          <cell r="D3679" t="str">
            <v>ARMTEC DEFENSE PROD10974</v>
          </cell>
          <cell r="E3679">
            <v>34395.25</v>
          </cell>
        </row>
        <row r="3680">
          <cell r="D3680" t="str">
            <v>ARMTEC DEFENSE PROD10977</v>
          </cell>
          <cell r="E3680">
            <v>35159.85</v>
          </cell>
        </row>
        <row r="3681">
          <cell r="D3681" t="str">
            <v>ARMTEC DEFENSE PROD10978</v>
          </cell>
          <cell r="E3681">
            <v>55877.86</v>
          </cell>
        </row>
        <row r="3682">
          <cell r="D3682" t="str">
            <v>ARMTEC DEFENSE PROD10980</v>
          </cell>
          <cell r="E3682">
            <v>43135.53</v>
          </cell>
        </row>
        <row r="3683">
          <cell r="D3683" t="str">
            <v>ARMTEC DEFENSE PROD10981</v>
          </cell>
          <cell r="E3683">
            <v>22618.83</v>
          </cell>
        </row>
        <row r="3684">
          <cell r="D3684" t="str">
            <v>ARMTEC DEFENSE PROD10989</v>
          </cell>
          <cell r="E3684">
            <v>56570.32</v>
          </cell>
        </row>
        <row r="3685">
          <cell r="D3685" t="str">
            <v>ARMTEC DEFENSE PROD10992</v>
          </cell>
          <cell r="E3685">
            <v>31543</v>
          </cell>
        </row>
        <row r="3686">
          <cell r="D3686" t="str">
            <v>ARMTEC DEFENSE PROD10995</v>
          </cell>
          <cell r="E3686">
            <v>26695.02</v>
          </cell>
        </row>
        <row r="3687">
          <cell r="D3687" t="str">
            <v>ARMTEC DEFENSE PROD10999</v>
          </cell>
          <cell r="E3687">
            <v>37711.39</v>
          </cell>
        </row>
        <row r="3688">
          <cell r="D3688" t="str">
            <v>ARMTEC DEFENSE PROD11000</v>
          </cell>
          <cell r="E3688">
            <v>34470.720000000001</v>
          </cell>
        </row>
        <row r="3689">
          <cell r="D3689" t="str">
            <v>ARMTEC DEFENSE PROD11001</v>
          </cell>
          <cell r="E3689">
            <v>29924.63</v>
          </cell>
        </row>
        <row r="3690">
          <cell r="D3690" t="str">
            <v>ARMTEC DEFENSE PROD11003</v>
          </cell>
          <cell r="E3690">
            <v>48181.96</v>
          </cell>
        </row>
        <row r="3691">
          <cell r="D3691" t="str">
            <v>ARMTEC DEFENSE PROD11004</v>
          </cell>
          <cell r="E3691">
            <v>40995.410000000003</v>
          </cell>
        </row>
        <row r="3692">
          <cell r="D3692" t="str">
            <v>ARMTEC DEFENSE PROD11007</v>
          </cell>
          <cell r="E3692">
            <v>25642.19</v>
          </cell>
        </row>
        <row r="3693">
          <cell r="D3693" t="str">
            <v>ARMTEC DEFENSE PROD11010</v>
          </cell>
          <cell r="E3693">
            <v>51728.98</v>
          </cell>
        </row>
        <row r="3694">
          <cell r="D3694" t="str">
            <v>ARMTEC DEFENSE PROD11011</v>
          </cell>
          <cell r="E3694">
            <v>37711.74</v>
          </cell>
        </row>
        <row r="3695">
          <cell r="D3695" t="str">
            <v>ARMTEC DEFENSE PROD11012</v>
          </cell>
          <cell r="E3695">
            <v>52483.6</v>
          </cell>
        </row>
        <row r="3696">
          <cell r="D3696" t="str">
            <v>ARMTEC DEFENSE PROD11014</v>
          </cell>
          <cell r="E3696">
            <v>46261.41</v>
          </cell>
        </row>
        <row r="3697">
          <cell r="D3697" t="str">
            <v>ARMTEC DEFENSE PROD11017</v>
          </cell>
          <cell r="E3697">
            <v>42616.7</v>
          </cell>
        </row>
        <row r="3698">
          <cell r="D3698" t="str">
            <v>ARMTEC DEFENSE PROD11018</v>
          </cell>
          <cell r="E3698">
            <v>41365.17</v>
          </cell>
        </row>
        <row r="3699">
          <cell r="D3699" t="str">
            <v>ARMTEC DEFENSE PROD11019</v>
          </cell>
          <cell r="E3699">
            <v>40078.25</v>
          </cell>
        </row>
        <row r="3700">
          <cell r="D3700" t="str">
            <v>ARMTEC DEFENSE PROD11021</v>
          </cell>
          <cell r="E3700">
            <v>52712.23</v>
          </cell>
        </row>
        <row r="3701">
          <cell r="D3701" t="str">
            <v>ARMTEC DEFENSE PROD11023</v>
          </cell>
          <cell r="E3701">
            <v>40470.33</v>
          </cell>
        </row>
        <row r="3702">
          <cell r="D3702" t="str">
            <v>ARMTEC DEFENSE PROD11024</v>
          </cell>
          <cell r="E3702">
            <v>24919.47</v>
          </cell>
        </row>
        <row r="3703">
          <cell r="D3703" t="str">
            <v>ARMTEC DEFENSE PROD11025</v>
          </cell>
          <cell r="E3703">
            <v>41126.36</v>
          </cell>
        </row>
        <row r="3704">
          <cell r="D3704" t="str">
            <v>ARMTEC DEFENSE PROD11029</v>
          </cell>
          <cell r="E3704">
            <v>96434.41</v>
          </cell>
        </row>
        <row r="3705">
          <cell r="D3705" t="str">
            <v>ARMTEC DEFENSE PROD11031</v>
          </cell>
          <cell r="E3705">
            <v>29657.23</v>
          </cell>
        </row>
        <row r="3706">
          <cell r="D3706" t="str">
            <v>ARMTEC DEFENSE PROD11032</v>
          </cell>
          <cell r="E3706">
            <v>49758.01</v>
          </cell>
        </row>
        <row r="3707">
          <cell r="D3707" t="str">
            <v>ARMTEC DEFENSE PROD11036</v>
          </cell>
          <cell r="E3707">
            <v>32656.99</v>
          </cell>
        </row>
        <row r="3708">
          <cell r="D3708" t="str">
            <v>ARMTEC DEFENSE PROD11041</v>
          </cell>
          <cell r="E3708">
            <v>33193.35</v>
          </cell>
        </row>
        <row r="3709">
          <cell r="D3709" t="str">
            <v>ARMTEC DEFENSE PROD11043</v>
          </cell>
          <cell r="E3709">
            <v>49236.84</v>
          </cell>
        </row>
        <row r="3710">
          <cell r="D3710" t="str">
            <v>ARMTEC DEFENSE PROD11045</v>
          </cell>
          <cell r="E3710">
            <v>40494.35</v>
          </cell>
        </row>
        <row r="3711">
          <cell r="D3711" t="str">
            <v>ARMTEC DEFENSE PROD11047</v>
          </cell>
          <cell r="E3711">
            <v>37543.699999999997</v>
          </cell>
        </row>
        <row r="3712">
          <cell r="D3712" t="str">
            <v>ARMTEC DEFENSE PROD11051</v>
          </cell>
          <cell r="E3712">
            <v>38414.86</v>
          </cell>
        </row>
        <row r="3713">
          <cell r="D3713" t="str">
            <v>ARMTEC DEFENSE PROD11052</v>
          </cell>
          <cell r="E3713">
            <v>24768.2</v>
          </cell>
        </row>
        <row r="3714">
          <cell r="D3714" t="str">
            <v>ARMTEC DEFENSE PROD11063</v>
          </cell>
          <cell r="E3714">
            <v>56712.87</v>
          </cell>
        </row>
        <row r="3715">
          <cell r="D3715" t="str">
            <v>ARMTEC DEFENSE PROD11064</v>
          </cell>
          <cell r="E3715">
            <v>26840.2</v>
          </cell>
        </row>
        <row r="3716">
          <cell r="D3716" t="str">
            <v>ARMTEC DEFENSE PROD11068</v>
          </cell>
          <cell r="E3716">
            <v>32100.16</v>
          </cell>
        </row>
        <row r="3717">
          <cell r="D3717" t="str">
            <v>ARMTEC DEFENSE PROD11070</v>
          </cell>
          <cell r="E3717">
            <v>33209.230000000003</v>
          </cell>
        </row>
        <row r="3718">
          <cell r="D3718" t="str">
            <v>ARMTEC DEFENSE PROD11073</v>
          </cell>
          <cell r="E3718">
            <v>36531.21</v>
          </cell>
        </row>
        <row r="3719">
          <cell r="D3719" t="str">
            <v>ARMTEC DEFENSE PROD11080</v>
          </cell>
          <cell r="E3719">
            <v>53994.54</v>
          </cell>
        </row>
        <row r="3720">
          <cell r="D3720" t="str">
            <v>ARMTEC DEFENSE PROD11081</v>
          </cell>
          <cell r="E3720">
            <v>39450.89</v>
          </cell>
        </row>
        <row r="3721">
          <cell r="D3721" t="str">
            <v>ARMTEC DEFENSE PROD11082</v>
          </cell>
          <cell r="E3721">
            <v>36546.97</v>
          </cell>
        </row>
        <row r="3722">
          <cell r="D3722" t="str">
            <v>ARMTEC DEFENSE PROD11084</v>
          </cell>
          <cell r="E3722">
            <v>8015.67</v>
          </cell>
        </row>
        <row r="3723">
          <cell r="D3723" t="str">
            <v>ARMTEC DEFENSE PROD11089</v>
          </cell>
          <cell r="E3723">
            <v>42210.559999999998</v>
          </cell>
        </row>
        <row r="3724">
          <cell r="D3724" t="str">
            <v>ARMTEC DEFENSE PROD11090</v>
          </cell>
          <cell r="E3724">
            <v>37897.53</v>
          </cell>
        </row>
        <row r="3725">
          <cell r="D3725" t="str">
            <v>ARMTEC DEFENSE PROD11091</v>
          </cell>
          <cell r="E3725">
            <v>38728.67</v>
          </cell>
        </row>
        <row r="3726">
          <cell r="D3726" t="str">
            <v>ARMTEC DEFENSE PROD11092</v>
          </cell>
          <cell r="E3726">
            <v>33463.620000000003</v>
          </cell>
        </row>
        <row r="3727">
          <cell r="D3727" t="str">
            <v>ARMTEC DEFENSE PROD11094</v>
          </cell>
          <cell r="E3727">
            <v>83413.64</v>
          </cell>
        </row>
        <row r="3728">
          <cell r="D3728" t="str">
            <v>ARMTEC DEFENSE PROD11096</v>
          </cell>
          <cell r="E3728">
            <v>38432.410000000003</v>
          </cell>
        </row>
        <row r="3729">
          <cell r="D3729" t="str">
            <v>ARMTEC DEFENSE PROD11101</v>
          </cell>
          <cell r="E3729">
            <v>40750.449999999997</v>
          </cell>
        </row>
        <row r="3730">
          <cell r="D3730" t="str">
            <v>ARMTEC DEFENSE PROD11102</v>
          </cell>
          <cell r="E3730">
            <v>41218.44</v>
          </cell>
        </row>
        <row r="3731">
          <cell r="D3731" t="str">
            <v>ARMTEC DEFENSE PROD11103</v>
          </cell>
          <cell r="E3731">
            <v>5778.89</v>
          </cell>
        </row>
        <row r="3732">
          <cell r="D3732" t="str">
            <v>ARMTEC DEFENSE PROD11104</v>
          </cell>
          <cell r="E3732">
            <v>28025.16</v>
          </cell>
        </row>
        <row r="3733">
          <cell r="D3733" t="str">
            <v>ARMTEC DEFENSE PROD11107</v>
          </cell>
          <cell r="E3733">
            <v>31737.31</v>
          </cell>
        </row>
        <row r="3734">
          <cell r="D3734" t="str">
            <v>ARMTEC DEFENSE PROD11108</v>
          </cell>
          <cell r="E3734">
            <v>42331.24</v>
          </cell>
        </row>
        <row r="3735">
          <cell r="D3735" t="str">
            <v>ARMTEC DEFENSE PROD11109</v>
          </cell>
          <cell r="E3735">
            <v>36347.5</v>
          </cell>
        </row>
        <row r="3736">
          <cell r="D3736" t="str">
            <v>ARMTEC DEFENSE PROD11112</v>
          </cell>
          <cell r="E3736">
            <v>51823.21</v>
          </cell>
        </row>
        <row r="3737">
          <cell r="D3737" t="str">
            <v>ARMTEC DEFENSE PROD11113</v>
          </cell>
          <cell r="E3737">
            <v>0</v>
          </cell>
        </row>
        <row r="3738">
          <cell r="D3738" t="str">
            <v>ARMTEC DEFENSE PROD11115</v>
          </cell>
          <cell r="E3738">
            <v>72142.100000000006</v>
          </cell>
        </row>
        <row r="3739">
          <cell r="D3739" t="str">
            <v>ARMTEC DEFENSE PROD11116</v>
          </cell>
          <cell r="E3739">
            <v>27693.17</v>
          </cell>
        </row>
        <row r="3740">
          <cell r="D3740" t="str">
            <v>ARMTEC DEFENSE PROD11120</v>
          </cell>
          <cell r="E3740">
            <v>42463.68</v>
          </cell>
        </row>
        <row r="3741">
          <cell r="D3741" t="str">
            <v>ARMTEC DEFENSE PROD11122</v>
          </cell>
          <cell r="E3741">
            <v>66191.16</v>
          </cell>
        </row>
        <row r="3742">
          <cell r="D3742" t="str">
            <v>ARMTEC DEFENSE PROD11123</v>
          </cell>
          <cell r="E3742">
            <v>31860.85</v>
          </cell>
        </row>
        <row r="3743">
          <cell r="D3743" t="str">
            <v>ARMTEC DEFENSE PROD11125</v>
          </cell>
          <cell r="E3743">
            <v>51189.02</v>
          </cell>
        </row>
        <row r="3744">
          <cell r="D3744" t="str">
            <v>ARMTEC DEFENSE PROD11127</v>
          </cell>
          <cell r="E3744">
            <v>88722.17</v>
          </cell>
        </row>
        <row r="3745">
          <cell r="D3745" t="str">
            <v>ARMTEC DEFENSE PROD11128</v>
          </cell>
          <cell r="E3745">
            <v>87229.82</v>
          </cell>
        </row>
        <row r="3746">
          <cell r="D3746" t="str">
            <v>ARMTEC DEFENSE PROD11139</v>
          </cell>
          <cell r="E3746">
            <v>29797.71</v>
          </cell>
        </row>
        <row r="3747">
          <cell r="D3747" t="str">
            <v>ARMTEC DEFENSE PROD11140</v>
          </cell>
          <cell r="E3747">
            <v>27435.279999999999</v>
          </cell>
        </row>
        <row r="3748">
          <cell r="D3748" t="str">
            <v>ARMTEC DEFENSE PROD11147</v>
          </cell>
          <cell r="E3748">
            <v>45322.65</v>
          </cell>
        </row>
        <row r="3749">
          <cell r="D3749" t="str">
            <v>ARMTEC DEFENSE PROD11148</v>
          </cell>
          <cell r="E3749">
            <v>41342.47</v>
          </cell>
        </row>
        <row r="3750">
          <cell r="D3750" t="str">
            <v>ARMTEC DEFENSE PROD11149</v>
          </cell>
          <cell r="E3750">
            <v>42581.94</v>
          </cell>
        </row>
        <row r="3751">
          <cell r="D3751" t="str">
            <v>ARMTEC DEFENSE PROD11157</v>
          </cell>
          <cell r="E3751">
            <v>35765.01</v>
          </cell>
        </row>
        <row r="3752">
          <cell r="D3752" t="str">
            <v>ARMTEC DEFENSE PROD11158</v>
          </cell>
          <cell r="E3752">
            <v>36607.82</v>
          </cell>
        </row>
        <row r="3753">
          <cell r="D3753" t="str">
            <v>ARMTEC DEFENSE PROD11160</v>
          </cell>
          <cell r="E3753">
            <v>33809.129999999997</v>
          </cell>
        </row>
        <row r="3754">
          <cell r="D3754" t="str">
            <v>ARMTEC DEFENSE PROD11162</v>
          </cell>
          <cell r="E3754">
            <v>41586.839999999997</v>
          </cell>
        </row>
        <row r="3755">
          <cell r="D3755" t="str">
            <v>ARMTEC DEFENSE PROD11163</v>
          </cell>
          <cell r="E3755">
            <v>28856.73</v>
          </cell>
        </row>
        <row r="3756">
          <cell r="D3756" t="str">
            <v>ARMTEC DEFENSE PROD11268</v>
          </cell>
          <cell r="E3756">
            <v>35669.199999999997</v>
          </cell>
        </row>
        <row r="3757">
          <cell r="D3757" t="str">
            <v>ARMTEC DEFENSE PROD11271</v>
          </cell>
          <cell r="E3757">
            <v>37268.089999999997</v>
          </cell>
        </row>
        <row r="3758">
          <cell r="D3758" t="str">
            <v>ARMTEC DEFENSE PROD11275</v>
          </cell>
          <cell r="E3758">
            <v>31922.73</v>
          </cell>
        </row>
        <row r="3759">
          <cell r="D3759" t="str">
            <v>ARMTEC DEFENSE PROD11308</v>
          </cell>
          <cell r="E3759">
            <v>61994.34</v>
          </cell>
        </row>
        <row r="3760">
          <cell r="D3760" t="str">
            <v>ARMTEC DEFENSE PROD11318</v>
          </cell>
          <cell r="E3760">
            <v>31177.42</v>
          </cell>
        </row>
        <row r="3761">
          <cell r="D3761" t="str">
            <v>ARMTEC DEFENSE PROD11346</v>
          </cell>
          <cell r="E3761">
            <v>41274.42</v>
          </cell>
        </row>
        <row r="3762">
          <cell r="D3762" t="str">
            <v>ARMTEC DEFENSE PROD11348</v>
          </cell>
          <cell r="E3762">
            <v>38962.58</v>
          </cell>
        </row>
        <row r="3763">
          <cell r="D3763" t="str">
            <v>ARMTEC DEFENSE PROD11351</v>
          </cell>
          <cell r="E3763">
            <v>19940.310000000001</v>
          </cell>
        </row>
        <row r="3764">
          <cell r="D3764" t="str">
            <v>ARMTEC DEFENSE PROD11465</v>
          </cell>
          <cell r="E3764">
            <v>27121.35</v>
          </cell>
        </row>
        <row r="3765">
          <cell r="D3765" t="str">
            <v>ARMTEC DEFENSE PROD11469</v>
          </cell>
          <cell r="E3765">
            <v>1509.98</v>
          </cell>
        </row>
        <row r="3766">
          <cell r="D3766" t="str">
            <v>ARMTEC DEFENSE PROD11475</v>
          </cell>
          <cell r="E3766">
            <v>41318.57</v>
          </cell>
        </row>
        <row r="3767">
          <cell r="D3767" t="str">
            <v>ARMTEC DEFENSE PROD11476</v>
          </cell>
          <cell r="E3767">
            <v>27604.5</v>
          </cell>
        </row>
        <row r="3768">
          <cell r="D3768" t="str">
            <v>ARMTEC DEFENSE PROD11540</v>
          </cell>
          <cell r="E3768">
            <v>99027.68</v>
          </cell>
        </row>
        <row r="3769">
          <cell r="D3769" t="str">
            <v>ARMTEC DEFENSE PROD11598</v>
          </cell>
          <cell r="E3769">
            <v>41326.75</v>
          </cell>
        </row>
        <row r="3770">
          <cell r="D3770" t="str">
            <v>ARMTEC DEFENSE PROD11600</v>
          </cell>
          <cell r="E3770">
            <v>52207.28</v>
          </cell>
        </row>
        <row r="3771">
          <cell r="D3771" t="str">
            <v>ARMTEC DEFENSE PROD11602</v>
          </cell>
          <cell r="E3771">
            <v>40636.22</v>
          </cell>
        </row>
        <row r="3772">
          <cell r="D3772" t="str">
            <v>ARMTEC DEFENSE PROD11603</v>
          </cell>
          <cell r="E3772">
            <v>39022.82</v>
          </cell>
        </row>
        <row r="3773">
          <cell r="D3773" t="str">
            <v>ARMTEC DEFENSE PROD11654</v>
          </cell>
          <cell r="E3773">
            <v>31143.29</v>
          </cell>
        </row>
        <row r="3774">
          <cell r="D3774" t="str">
            <v>ARMTEC DEFENSE PROD11656</v>
          </cell>
          <cell r="E3774">
            <v>26626.98</v>
          </cell>
        </row>
        <row r="3775">
          <cell r="D3775" t="str">
            <v>ARMTEC DEFENSE PROD11661</v>
          </cell>
          <cell r="E3775">
            <v>37898.22</v>
          </cell>
        </row>
        <row r="3776">
          <cell r="D3776" t="str">
            <v>ARMTEC DEFENSE PROD11676</v>
          </cell>
          <cell r="E3776">
            <v>195.42</v>
          </cell>
        </row>
        <row r="3777">
          <cell r="D3777" t="str">
            <v>ARMTEC DEFENSE PROD11681</v>
          </cell>
          <cell r="E3777">
            <v>74881.45</v>
          </cell>
        </row>
        <row r="3778">
          <cell r="D3778" t="str">
            <v>ARMTEC DEFENSE PROD11682</v>
          </cell>
          <cell r="E3778">
            <v>80942.25</v>
          </cell>
        </row>
        <row r="3779">
          <cell r="D3779" t="str">
            <v>ARMTEC DEFENSE PROD11690</v>
          </cell>
          <cell r="E3779">
            <v>47885.98</v>
          </cell>
        </row>
        <row r="3780">
          <cell r="D3780" t="str">
            <v>ARMTEC DEFENSE PROD11697</v>
          </cell>
          <cell r="E3780">
            <v>28915.19</v>
          </cell>
        </row>
        <row r="3781">
          <cell r="D3781" t="str">
            <v>ARMTEC DEFENSE PROD11699</v>
          </cell>
          <cell r="E3781">
            <v>39328.22</v>
          </cell>
        </row>
        <row r="3782">
          <cell r="D3782" t="str">
            <v>ARMTEC DEFENSE PROD11704</v>
          </cell>
          <cell r="E3782">
            <v>90107.75</v>
          </cell>
        </row>
        <row r="3783">
          <cell r="D3783" t="str">
            <v>ARMTEC DEFENSE PROD11707</v>
          </cell>
          <cell r="E3783">
            <v>29631.360000000001</v>
          </cell>
        </row>
        <row r="3784">
          <cell r="D3784" t="str">
            <v>ARMTEC DEFENSE PROD11708</v>
          </cell>
          <cell r="E3784">
            <v>109069.96</v>
          </cell>
        </row>
        <row r="3785">
          <cell r="D3785" t="str">
            <v>ARMTEC DEFENSE PROD11713</v>
          </cell>
          <cell r="E3785">
            <v>33903.279999999999</v>
          </cell>
        </row>
        <row r="3786">
          <cell r="D3786" t="str">
            <v>ARMTEC DEFENSE PROD11716</v>
          </cell>
          <cell r="E3786">
            <v>23566.82</v>
          </cell>
        </row>
        <row r="3787">
          <cell r="D3787" t="str">
            <v>ARMTEC DEFENSE PROD11717</v>
          </cell>
          <cell r="E3787">
            <v>34644.54</v>
          </cell>
        </row>
        <row r="3788">
          <cell r="D3788" t="str">
            <v>ARMTEC DEFENSE PROD11718</v>
          </cell>
          <cell r="E3788">
            <v>34710.629999999997</v>
          </cell>
        </row>
        <row r="3789">
          <cell r="D3789" t="str">
            <v>ARMTEC DEFENSE PROD11720</v>
          </cell>
          <cell r="E3789">
            <v>35282.47</v>
          </cell>
        </row>
        <row r="3790">
          <cell r="D3790" t="str">
            <v>ARMTEC DEFENSE PROD11751</v>
          </cell>
          <cell r="E3790">
            <v>33341.410000000003</v>
          </cell>
        </row>
        <row r="3791">
          <cell r="D3791" t="str">
            <v>ARMTEC DEFENSE PROD11752</v>
          </cell>
          <cell r="E3791">
            <v>19134.21</v>
          </cell>
        </row>
        <row r="3792">
          <cell r="D3792" t="str">
            <v>ARMTEC DEFENSE PROD11754</v>
          </cell>
          <cell r="E3792">
            <v>35068.92</v>
          </cell>
        </row>
        <row r="3793">
          <cell r="D3793" t="str">
            <v>ARMTEC DEFENSE PROD11766</v>
          </cell>
          <cell r="E3793">
            <v>65261.35</v>
          </cell>
        </row>
        <row r="3794">
          <cell r="D3794" t="str">
            <v>ARMTEC DEFENSE PROD11770</v>
          </cell>
          <cell r="E3794">
            <v>37954.97</v>
          </cell>
        </row>
        <row r="3795">
          <cell r="D3795" t="str">
            <v>ARMTEC DEFENSE PROD11791</v>
          </cell>
          <cell r="E3795">
            <v>40242.370000000003</v>
          </cell>
        </row>
        <row r="3796">
          <cell r="D3796" t="str">
            <v>ARMTEC DEFENSE PROD11795</v>
          </cell>
          <cell r="E3796">
            <v>29634.5</v>
          </cell>
        </row>
        <row r="3797">
          <cell r="D3797" t="str">
            <v>ARMTEC DEFENSE PROD11804</v>
          </cell>
          <cell r="E3797">
            <v>43961.83</v>
          </cell>
        </row>
        <row r="3798">
          <cell r="D3798" t="str">
            <v>ARMTEC DEFENSE PROD11817</v>
          </cell>
          <cell r="E3798">
            <v>68296.259999999995</v>
          </cell>
        </row>
        <row r="3799">
          <cell r="D3799" t="str">
            <v>ARMTEC DEFENSE PROD11821</v>
          </cell>
          <cell r="E3799">
            <v>28854.6</v>
          </cell>
        </row>
        <row r="3800">
          <cell r="D3800" t="str">
            <v>ARMTEC DEFENSE PROD11823</v>
          </cell>
          <cell r="E3800">
            <v>26493.87</v>
          </cell>
        </row>
        <row r="3801">
          <cell r="D3801" t="str">
            <v>ARMTEC DEFENSE PROD11826</v>
          </cell>
          <cell r="E3801">
            <v>32047.13</v>
          </cell>
        </row>
        <row r="3802">
          <cell r="D3802" t="str">
            <v>ARMTEC DEFENSE PROD11844</v>
          </cell>
          <cell r="E3802">
            <v>43244.14</v>
          </cell>
        </row>
        <row r="3803">
          <cell r="D3803" t="str">
            <v>ARMTEC DEFENSE PROD11846</v>
          </cell>
          <cell r="E3803">
            <v>26013.71</v>
          </cell>
        </row>
        <row r="3804">
          <cell r="D3804" t="str">
            <v>ARMTEC DEFENSE PROD11848</v>
          </cell>
          <cell r="E3804">
            <v>32645.599999999999</v>
          </cell>
        </row>
        <row r="3805">
          <cell r="D3805" t="str">
            <v>ARMTEC DEFENSE PROD11851</v>
          </cell>
          <cell r="E3805">
            <v>29024.57</v>
          </cell>
        </row>
        <row r="3806">
          <cell r="D3806" t="str">
            <v>ARMTEC DEFENSE PROD11860</v>
          </cell>
          <cell r="E3806">
            <v>27614.91</v>
          </cell>
        </row>
        <row r="3807">
          <cell r="D3807" t="str">
            <v>ARMTEC DEFENSE PROD12125</v>
          </cell>
          <cell r="E3807">
            <v>63548.800000000003</v>
          </cell>
        </row>
        <row r="3808">
          <cell r="D3808" t="str">
            <v>ARMTEC DEFENSE PROD12136</v>
          </cell>
          <cell r="E3808">
            <v>33418.46</v>
          </cell>
        </row>
        <row r="3809">
          <cell r="D3809" t="str">
            <v>ARMTEC DEFENSE PROD12141</v>
          </cell>
          <cell r="E3809">
            <v>39668.410000000003</v>
          </cell>
        </row>
        <row r="3810">
          <cell r="D3810" t="str">
            <v>ARMTEC DEFENSE PROD12320</v>
          </cell>
          <cell r="E3810">
            <v>61691.88</v>
          </cell>
        </row>
        <row r="3811">
          <cell r="D3811" t="str">
            <v>ARMTEC DEFENSE PROD12334</v>
          </cell>
          <cell r="E3811">
            <v>29175.96</v>
          </cell>
        </row>
        <row r="3812">
          <cell r="D3812" t="str">
            <v>ARMTEC DEFENSE PROD12341</v>
          </cell>
          <cell r="E3812">
            <v>40411.46</v>
          </cell>
        </row>
        <row r="3813">
          <cell r="D3813" t="str">
            <v>ARMTEC DEFENSE PROD12373</v>
          </cell>
          <cell r="E3813">
            <v>51735.11</v>
          </cell>
        </row>
        <row r="3814">
          <cell r="D3814" t="str">
            <v>ARMTEC DEFENSE PROD12405</v>
          </cell>
          <cell r="E3814">
            <v>25749.360000000001</v>
          </cell>
        </row>
        <row r="3815">
          <cell r="D3815" t="str">
            <v>ARMTEC DEFENSE PROD12406</v>
          </cell>
          <cell r="E3815">
            <v>28899.33</v>
          </cell>
        </row>
        <row r="3816">
          <cell r="D3816" t="str">
            <v>ARMTEC DEFENSE PROD12411</v>
          </cell>
          <cell r="E3816">
            <v>24927.07</v>
          </cell>
        </row>
        <row r="3817">
          <cell r="D3817" t="str">
            <v>ARMTEC DEFENSE PROD12444</v>
          </cell>
          <cell r="E3817">
            <v>45458.14</v>
          </cell>
        </row>
        <row r="3818">
          <cell r="D3818" t="str">
            <v>ARMTEC DEFENSE PROD12459</v>
          </cell>
          <cell r="E3818">
            <v>33056.93</v>
          </cell>
        </row>
        <row r="3819">
          <cell r="D3819" t="str">
            <v>ARMTEC DEFENSE PROD12460</v>
          </cell>
          <cell r="E3819">
            <v>38835.51</v>
          </cell>
        </row>
        <row r="3820">
          <cell r="D3820" t="str">
            <v>ARMTEC DEFENSE PROD12461</v>
          </cell>
          <cell r="E3820">
            <v>36460.910000000003</v>
          </cell>
        </row>
        <row r="3821">
          <cell r="D3821" t="str">
            <v>ARMTEC DEFENSE PROD12492</v>
          </cell>
          <cell r="E3821">
            <v>34344</v>
          </cell>
        </row>
        <row r="3822">
          <cell r="D3822" t="str">
            <v>ARMTEC DEFENSE PROD12494</v>
          </cell>
          <cell r="E3822">
            <v>39363.949999999997</v>
          </cell>
        </row>
        <row r="3823">
          <cell r="D3823" t="str">
            <v>ARMTEC DEFENSE PROD12505</v>
          </cell>
          <cell r="E3823">
            <v>29159.74</v>
          </cell>
        </row>
        <row r="3824">
          <cell r="D3824" t="str">
            <v>ARMTEC DEFENSE PROD12546</v>
          </cell>
          <cell r="E3824">
            <v>33148.559999999998</v>
          </cell>
        </row>
        <row r="3825">
          <cell r="D3825" t="str">
            <v>ARMTEC DEFENSE PROD12547</v>
          </cell>
          <cell r="E3825">
            <v>31312.17</v>
          </cell>
        </row>
        <row r="3826">
          <cell r="D3826" t="str">
            <v>ARMTEC DEFENSE PROD12549</v>
          </cell>
          <cell r="E3826">
            <v>23933</v>
          </cell>
        </row>
        <row r="3827">
          <cell r="D3827" t="str">
            <v>ARMTEC DEFENSE PROD12567</v>
          </cell>
          <cell r="E3827">
            <v>36156.19</v>
          </cell>
        </row>
        <row r="3828">
          <cell r="D3828" t="str">
            <v>ARMTEC DEFENSE PROD12568</v>
          </cell>
          <cell r="E3828">
            <v>40346.19</v>
          </cell>
        </row>
        <row r="3829">
          <cell r="D3829" t="str">
            <v>ARMTEC DEFENSE PROD12569</v>
          </cell>
          <cell r="E3829">
            <v>30189.279999999999</v>
          </cell>
        </row>
        <row r="3830">
          <cell r="D3830" t="str">
            <v>ARMTEC DEFENSE PROD12573</v>
          </cell>
          <cell r="E3830">
            <v>30301.7</v>
          </cell>
        </row>
        <row r="3831">
          <cell r="D3831" t="str">
            <v>ARMTEC DEFENSE PROD12579</v>
          </cell>
          <cell r="E3831">
            <v>30481.35</v>
          </cell>
        </row>
        <row r="3832">
          <cell r="D3832" t="str">
            <v>ARMTEC DEFENSE PROD12626</v>
          </cell>
          <cell r="E3832">
            <v>39638.339999999997</v>
          </cell>
        </row>
        <row r="3833">
          <cell r="D3833" t="str">
            <v>ARMTEC DEFENSE PROD12840</v>
          </cell>
          <cell r="E3833">
            <v>42328.62</v>
          </cell>
        </row>
        <row r="3834">
          <cell r="D3834" t="str">
            <v>ARMTEC DEFENSE PROD13156</v>
          </cell>
          <cell r="E3834">
            <v>28033.98</v>
          </cell>
        </row>
        <row r="3835">
          <cell r="D3835" t="str">
            <v>ARMTEC DEFENSE PROD13157</v>
          </cell>
          <cell r="E3835">
            <v>25655.4</v>
          </cell>
        </row>
        <row r="3836">
          <cell r="D3836" t="str">
            <v>ARMTEC DEFENSE PROD13161</v>
          </cell>
          <cell r="E3836">
            <v>32831.11</v>
          </cell>
        </row>
        <row r="3837">
          <cell r="D3837" t="str">
            <v>ARMTEC DEFENSE PROD13164</v>
          </cell>
          <cell r="E3837">
            <v>36206.42</v>
          </cell>
        </row>
        <row r="3838">
          <cell r="D3838" t="str">
            <v>ARMTEC DEFENSE PROD13245</v>
          </cell>
          <cell r="E3838">
            <v>41475.79</v>
          </cell>
        </row>
        <row r="3839">
          <cell r="D3839" t="str">
            <v>ARMTEC DEFENSE PROD13252</v>
          </cell>
          <cell r="E3839">
            <v>75545.52</v>
          </cell>
        </row>
        <row r="3840">
          <cell r="D3840" t="str">
            <v>ARMTEC DEFENSE PROD13255</v>
          </cell>
          <cell r="E3840">
            <v>21455.54</v>
          </cell>
        </row>
        <row r="3841">
          <cell r="D3841" t="str">
            <v>ARMTEC DEFENSE PROD13357</v>
          </cell>
          <cell r="E3841">
            <v>29808.01</v>
          </cell>
        </row>
        <row r="3842">
          <cell r="D3842" t="str">
            <v>ARMTEC DEFENSE PROD13398</v>
          </cell>
          <cell r="E3842">
            <v>37009.42</v>
          </cell>
        </row>
        <row r="3843">
          <cell r="D3843" t="str">
            <v>ARMTEC DEFENSE PROD13404</v>
          </cell>
          <cell r="E3843">
            <v>29696.35</v>
          </cell>
        </row>
        <row r="3844">
          <cell r="D3844" t="str">
            <v>ARMTEC DEFENSE PROD13405</v>
          </cell>
          <cell r="E3844">
            <v>24161.71</v>
          </cell>
        </row>
        <row r="3845">
          <cell r="D3845" t="str">
            <v>ARMTEC DEFENSE PROD13407</v>
          </cell>
          <cell r="E3845">
            <v>29326.91</v>
          </cell>
        </row>
        <row r="3846">
          <cell r="D3846" t="str">
            <v>ARMTEC DEFENSE PROD13409</v>
          </cell>
          <cell r="E3846">
            <v>35828.870000000003</v>
          </cell>
        </row>
        <row r="3847">
          <cell r="D3847" t="str">
            <v>ARMTEC DEFENSE PROD13439</v>
          </cell>
          <cell r="E3847">
            <v>36539.17</v>
          </cell>
        </row>
        <row r="3848">
          <cell r="D3848" t="str">
            <v>ARMTEC DEFENSE PROD13474</v>
          </cell>
          <cell r="E3848">
            <v>29418.42</v>
          </cell>
        </row>
        <row r="3849">
          <cell r="D3849" t="str">
            <v>ARMTEC DEFENSE PROD13477</v>
          </cell>
          <cell r="E3849">
            <v>40508.379999999997</v>
          </cell>
        </row>
        <row r="3850">
          <cell r="D3850" t="str">
            <v>ARMTEC DEFENSE PROD13479</v>
          </cell>
          <cell r="E3850">
            <v>1103.79</v>
          </cell>
        </row>
        <row r="3851">
          <cell r="D3851" t="str">
            <v>ARMTEC DEFENSE PROD13481</v>
          </cell>
          <cell r="E3851">
            <v>34440.31</v>
          </cell>
        </row>
        <row r="3852">
          <cell r="D3852" t="str">
            <v>ARMTEC DEFENSE PROD13483</v>
          </cell>
          <cell r="E3852">
            <v>88161.29</v>
          </cell>
        </row>
        <row r="3853">
          <cell r="D3853" t="str">
            <v>ARMTEC DEFENSE PROD13526</v>
          </cell>
          <cell r="E3853">
            <v>37043.050000000003</v>
          </cell>
        </row>
        <row r="3854">
          <cell r="D3854" t="str">
            <v>ARMTEC DEFENSE PROD13583</v>
          </cell>
          <cell r="E3854">
            <v>43109.74</v>
          </cell>
        </row>
        <row r="3855">
          <cell r="D3855" t="str">
            <v>ARMTEC DEFENSE PROD13585</v>
          </cell>
          <cell r="E3855">
            <v>29186.81</v>
          </cell>
        </row>
        <row r="3856">
          <cell r="D3856" t="str">
            <v>ARMTEC DEFENSE PROD13588</v>
          </cell>
          <cell r="E3856">
            <v>1664.56</v>
          </cell>
        </row>
        <row r="3857">
          <cell r="D3857" t="str">
            <v>ARMTEC DEFENSE PROD13589</v>
          </cell>
          <cell r="E3857">
            <v>16311.12</v>
          </cell>
        </row>
        <row r="3858">
          <cell r="D3858" t="str">
            <v>ARMTEC DEFENSE PROD13590</v>
          </cell>
          <cell r="E3858">
            <v>20664.41</v>
          </cell>
        </row>
        <row r="3859">
          <cell r="D3859" t="str">
            <v>ARMTEC DEFENSE PROD13592</v>
          </cell>
          <cell r="E3859">
            <v>27368.16</v>
          </cell>
        </row>
        <row r="3860">
          <cell r="D3860" t="str">
            <v>ARMTEC DEFENSE PROD13710</v>
          </cell>
          <cell r="E3860">
            <v>56798.77</v>
          </cell>
        </row>
        <row r="3861">
          <cell r="D3861" t="str">
            <v>ARMTEC DEFENSE PROD13725</v>
          </cell>
          <cell r="E3861">
            <v>33608.97</v>
          </cell>
        </row>
        <row r="3862">
          <cell r="D3862" t="str">
            <v>ARMTEC DEFENSE PROD13734</v>
          </cell>
          <cell r="E3862">
            <v>31814.12</v>
          </cell>
        </row>
        <row r="3863">
          <cell r="D3863" t="str">
            <v>ARMTEC DEFENSE PROD13740</v>
          </cell>
          <cell r="E3863">
            <v>32155.69</v>
          </cell>
        </row>
        <row r="3864">
          <cell r="D3864" t="str">
            <v>ARMTEC DEFENSE PROD13741</v>
          </cell>
          <cell r="E3864">
            <v>33630.06</v>
          </cell>
        </row>
        <row r="3865">
          <cell r="D3865" t="str">
            <v>ARMTEC DEFENSE PROD13787</v>
          </cell>
          <cell r="E3865">
            <v>4603.8100000000004</v>
          </cell>
        </row>
        <row r="3866">
          <cell r="D3866" t="str">
            <v>ARMTEC DEFENSE PROD13790</v>
          </cell>
          <cell r="E3866">
            <v>33221.370000000003</v>
          </cell>
        </row>
        <row r="3867">
          <cell r="D3867" t="str">
            <v>ARMTEC DEFENSE PROD13822</v>
          </cell>
          <cell r="E3867">
            <v>38498.120000000003</v>
          </cell>
        </row>
        <row r="3868">
          <cell r="D3868" t="str">
            <v>ARMTEC DEFENSE PROD13827</v>
          </cell>
          <cell r="E3868">
            <v>33731.19</v>
          </cell>
        </row>
        <row r="3869">
          <cell r="D3869" t="str">
            <v>ARMTEC DEFENSE PROD13848</v>
          </cell>
          <cell r="E3869">
            <v>20707.57</v>
          </cell>
        </row>
        <row r="3870">
          <cell r="D3870" t="str">
            <v>ARMTEC DEFENSE PROD13853</v>
          </cell>
          <cell r="E3870">
            <v>20323.37</v>
          </cell>
        </row>
        <row r="3871">
          <cell r="D3871" t="str">
            <v>ARMTEC DEFENSE PROD13914</v>
          </cell>
          <cell r="E3871">
            <v>43429.62</v>
          </cell>
        </row>
        <row r="3872">
          <cell r="D3872" t="str">
            <v>ARMTEC DEFENSE PROD13950</v>
          </cell>
          <cell r="E3872">
            <v>53970.91</v>
          </cell>
        </row>
        <row r="3873">
          <cell r="D3873" t="str">
            <v>ARMTEC DEFENSE PROD13955</v>
          </cell>
          <cell r="E3873">
            <v>30650.26</v>
          </cell>
        </row>
        <row r="3874">
          <cell r="D3874" t="str">
            <v>ARMTEC DEFENSE PROD13994</v>
          </cell>
          <cell r="E3874">
            <v>42829.55</v>
          </cell>
        </row>
        <row r="3875">
          <cell r="D3875" t="str">
            <v>ARMTEC DEFENSE PROD13997</v>
          </cell>
          <cell r="E3875">
            <v>8053.06</v>
          </cell>
        </row>
        <row r="3876">
          <cell r="D3876" t="str">
            <v>ARMTEC DEFENSE PROD14012</v>
          </cell>
          <cell r="E3876">
            <v>28567.32</v>
          </cell>
        </row>
        <row r="3877">
          <cell r="D3877" t="str">
            <v>ARMTEC DEFENSE PROD14017</v>
          </cell>
          <cell r="E3877">
            <v>31824.31</v>
          </cell>
        </row>
        <row r="3878">
          <cell r="D3878" t="str">
            <v>ARMTEC DEFENSE PROD14023</v>
          </cell>
          <cell r="E3878">
            <v>36583.230000000003</v>
          </cell>
        </row>
        <row r="3879">
          <cell r="D3879" t="str">
            <v>ARMTEC DEFENSE PROD14047</v>
          </cell>
          <cell r="E3879">
            <v>37301.769999999997</v>
          </cell>
        </row>
        <row r="3880">
          <cell r="D3880" t="str">
            <v>ARMTEC DEFENSE PROD14058</v>
          </cell>
          <cell r="E3880">
            <v>32818.71</v>
          </cell>
        </row>
        <row r="3881">
          <cell r="D3881" t="str">
            <v>ARMTEC DEFENSE PROD14060</v>
          </cell>
          <cell r="E3881">
            <v>29068.28</v>
          </cell>
        </row>
        <row r="3882">
          <cell r="D3882" t="str">
            <v>ARMTEC DEFENSE PROD14061</v>
          </cell>
          <cell r="E3882">
            <v>32246.17</v>
          </cell>
        </row>
        <row r="3883">
          <cell r="D3883" t="str">
            <v>ARMTEC DEFENSE PROD14066</v>
          </cell>
          <cell r="E3883">
            <v>33286.81</v>
          </cell>
        </row>
        <row r="3884">
          <cell r="D3884" t="str">
            <v>ARMTEC DEFENSE PROD14092</v>
          </cell>
          <cell r="E3884">
            <v>13958.78</v>
          </cell>
        </row>
        <row r="3885">
          <cell r="D3885" t="str">
            <v>ARMTEC DEFENSE PROD14093</v>
          </cell>
          <cell r="E3885">
            <v>27644.86</v>
          </cell>
        </row>
        <row r="3886">
          <cell r="D3886" t="str">
            <v>ARMTEC DEFENSE PROD14094</v>
          </cell>
          <cell r="E3886">
            <v>37153.08</v>
          </cell>
        </row>
        <row r="3887">
          <cell r="D3887" t="str">
            <v>ARMTEC DEFENSE PROD14095</v>
          </cell>
          <cell r="E3887">
            <v>40952.74</v>
          </cell>
        </row>
        <row r="3888">
          <cell r="D3888" t="str">
            <v>ARMTEC DEFENSE PROD14102</v>
          </cell>
          <cell r="E3888">
            <v>40401.269999999997</v>
          </cell>
        </row>
        <row r="3889">
          <cell r="D3889" t="str">
            <v>ARMTEC DEFENSE PROD14132</v>
          </cell>
          <cell r="E3889">
            <v>41892.18</v>
          </cell>
        </row>
        <row r="3890">
          <cell r="D3890" t="str">
            <v>ARMTEC DEFENSE PROD14133</v>
          </cell>
          <cell r="E3890">
            <v>36454.54</v>
          </cell>
        </row>
        <row r="3891">
          <cell r="D3891" t="str">
            <v>ARMTEC DEFENSE PROD14141</v>
          </cell>
          <cell r="E3891">
            <v>31155.65</v>
          </cell>
        </row>
        <row r="3892">
          <cell r="D3892" t="str">
            <v>ARMTEC DEFENSE PROD14168</v>
          </cell>
          <cell r="E3892">
            <v>33775.75</v>
          </cell>
        </row>
        <row r="3893">
          <cell r="D3893" t="str">
            <v>ARMTEC DEFENSE PROD14542</v>
          </cell>
          <cell r="E3893">
            <v>25468.27</v>
          </cell>
        </row>
        <row r="3894">
          <cell r="D3894" t="str">
            <v>ARMTEC DEFENSE PROD14544</v>
          </cell>
          <cell r="E3894">
            <v>47637.89</v>
          </cell>
        </row>
        <row r="3895">
          <cell r="D3895" t="str">
            <v>ARMTEC DEFENSE PROD14546</v>
          </cell>
          <cell r="E3895">
            <v>35335.42</v>
          </cell>
        </row>
        <row r="3896">
          <cell r="D3896" t="str">
            <v>ARMTEC DEFENSE PROD14562</v>
          </cell>
          <cell r="E3896">
            <v>28056.84</v>
          </cell>
        </row>
        <row r="3897">
          <cell r="D3897" t="str">
            <v>ARMTEC DEFENSE PROD14592</v>
          </cell>
          <cell r="E3897">
            <v>70678.47</v>
          </cell>
        </row>
        <row r="3898">
          <cell r="D3898" t="str">
            <v>ARMTEC DEFENSE PROD14594</v>
          </cell>
          <cell r="E3898">
            <v>44945.98</v>
          </cell>
        </row>
        <row r="3899">
          <cell r="D3899" t="str">
            <v>ARMTEC DEFENSE PROD14664</v>
          </cell>
          <cell r="E3899">
            <v>1169.43</v>
          </cell>
        </row>
        <row r="3900">
          <cell r="D3900" t="str">
            <v>ARMTEC DEFENSE PROD14696</v>
          </cell>
          <cell r="E3900">
            <v>37315.78</v>
          </cell>
        </row>
        <row r="3901">
          <cell r="D3901" t="str">
            <v>ARMTEC DEFENSE PROD15658</v>
          </cell>
          <cell r="E3901">
            <v>24620.41</v>
          </cell>
        </row>
        <row r="3902">
          <cell r="D3902" t="str">
            <v>ARMTEC DEFENSE PROD15662</v>
          </cell>
          <cell r="E3902">
            <v>31105.93</v>
          </cell>
        </row>
        <row r="3903">
          <cell r="D3903" t="str">
            <v>ARMTEC DEFENSE PROD15703</v>
          </cell>
          <cell r="E3903">
            <v>29186.639999999999</v>
          </cell>
        </row>
        <row r="3904">
          <cell r="D3904" t="str">
            <v>ARMTEC DEFENSE PROD15707</v>
          </cell>
          <cell r="E3904">
            <v>33810.68</v>
          </cell>
        </row>
        <row r="3905">
          <cell r="D3905" t="str">
            <v>ARMTEC DEFENSE PROD15708</v>
          </cell>
          <cell r="E3905">
            <v>16691.240000000002</v>
          </cell>
        </row>
        <row r="3906">
          <cell r="D3906" t="str">
            <v>ARMTEC DEFENSE PROD15746</v>
          </cell>
          <cell r="E3906">
            <v>40761.9</v>
          </cell>
        </row>
        <row r="3907">
          <cell r="D3907" t="str">
            <v>ARMTEC DEFENSE PROD15749</v>
          </cell>
          <cell r="E3907">
            <v>36945.11</v>
          </cell>
        </row>
        <row r="3908">
          <cell r="D3908" t="str">
            <v>ARMTEC DEFENSE PROD15750</v>
          </cell>
          <cell r="E3908">
            <v>31230.79</v>
          </cell>
        </row>
        <row r="3909">
          <cell r="D3909" t="str">
            <v>ARMTEC DEFENSE PROD15753</v>
          </cell>
          <cell r="E3909">
            <v>28640.2</v>
          </cell>
        </row>
        <row r="3910">
          <cell r="D3910" t="str">
            <v>ARMTEC DEFENSE PROD16343</v>
          </cell>
          <cell r="E3910">
            <v>29468.98</v>
          </cell>
        </row>
        <row r="3911">
          <cell r="D3911" t="str">
            <v>ARMTEC DEFENSE PROD16345</v>
          </cell>
          <cell r="E3911">
            <v>30258.09</v>
          </cell>
        </row>
        <row r="3912">
          <cell r="D3912" t="str">
            <v>ARMTEC DEFENSE PROD16903</v>
          </cell>
          <cell r="E3912">
            <v>7483.54</v>
          </cell>
        </row>
        <row r="3913">
          <cell r="D3913" t="str">
            <v>ARMTEC DEFENSE PROD16905</v>
          </cell>
          <cell r="E3913">
            <v>38286.1</v>
          </cell>
        </row>
        <row r="3914">
          <cell r="D3914" t="str">
            <v>ARMTEC DEFENSE PROD16906</v>
          </cell>
          <cell r="E3914">
            <v>38886.300000000003</v>
          </cell>
        </row>
        <row r="3915">
          <cell r="D3915" t="str">
            <v>ARMTEC DEFENSE PROD16907</v>
          </cell>
          <cell r="E3915">
            <v>36490.629999999997</v>
          </cell>
        </row>
        <row r="3916">
          <cell r="D3916" t="str">
            <v>ARMTEC DEFENSE PROD16908</v>
          </cell>
          <cell r="E3916">
            <v>26325.86</v>
          </cell>
        </row>
        <row r="3917">
          <cell r="D3917" t="str">
            <v>ARMTEC DEFENSE PROD16910</v>
          </cell>
          <cell r="E3917">
            <v>35555.18</v>
          </cell>
        </row>
        <row r="3918">
          <cell r="D3918" t="str">
            <v>ARMTEC DEFENSE PROD17032</v>
          </cell>
          <cell r="E3918">
            <v>32657.56</v>
          </cell>
        </row>
        <row r="3919">
          <cell r="D3919" t="str">
            <v>ARMTEC DEFENSE PROD17033</v>
          </cell>
          <cell r="E3919">
            <v>26739.32</v>
          </cell>
        </row>
        <row r="3920">
          <cell r="D3920" t="str">
            <v>ARMTEC DEFENSE PROD17034</v>
          </cell>
          <cell r="E3920">
            <v>15397.27</v>
          </cell>
        </row>
        <row r="3921">
          <cell r="D3921" t="str">
            <v>ARMTEC DEFENSE PROD17064</v>
          </cell>
          <cell r="E3921">
            <v>38838.67</v>
          </cell>
        </row>
        <row r="3922">
          <cell r="D3922" t="str">
            <v>ARMTEC DEFENSE PROD17065</v>
          </cell>
          <cell r="E3922">
            <v>68100.14</v>
          </cell>
        </row>
        <row r="3923">
          <cell r="D3923" t="str">
            <v>ARMTEC DEFENSE PROD17106</v>
          </cell>
          <cell r="E3923">
            <v>34650.06</v>
          </cell>
        </row>
        <row r="3924">
          <cell r="D3924" t="str">
            <v>ARMTEC DEFENSE PROD17109</v>
          </cell>
          <cell r="E3924">
            <v>33508.9</v>
          </cell>
        </row>
        <row r="3925">
          <cell r="D3925" t="str">
            <v>ARMTEC DEFENSE PROD17110</v>
          </cell>
          <cell r="E3925">
            <v>40369.620000000003</v>
          </cell>
        </row>
        <row r="3926">
          <cell r="D3926" t="str">
            <v>ARMTEC DEFENSE PROD17235</v>
          </cell>
          <cell r="E3926">
            <v>26542.22</v>
          </cell>
        </row>
        <row r="3927">
          <cell r="D3927" t="str">
            <v>ARMTEC DEFENSE PROD17236</v>
          </cell>
          <cell r="E3927">
            <v>27122.16</v>
          </cell>
        </row>
        <row r="3928">
          <cell r="D3928" t="str">
            <v>ARMTEC DEFENSE PROD17259</v>
          </cell>
          <cell r="E3928">
            <v>28910.44</v>
          </cell>
        </row>
        <row r="3929">
          <cell r="D3929" t="str">
            <v>ARMTEC DEFENSE PROD17283</v>
          </cell>
          <cell r="E3929">
            <v>25997.81</v>
          </cell>
        </row>
        <row r="3930">
          <cell r="D3930" t="str">
            <v>ARMTEC DEFENSE PROD17285</v>
          </cell>
          <cell r="E3930">
            <v>32575.5</v>
          </cell>
        </row>
        <row r="3931">
          <cell r="D3931" t="str">
            <v>ARMTEC DEFENSE PROD17444</v>
          </cell>
          <cell r="E3931">
            <v>7833.57</v>
          </cell>
        </row>
        <row r="3932">
          <cell r="D3932" t="str">
            <v>ARMTEC DEFENSE PROD17558</v>
          </cell>
          <cell r="E3932">
            <v>22018.91</v>
          </cell>
        </row>
        <row r="3933">
          <cell r="D3933" t="str">
            <v>ARMTEC DEFENSE PROD17562</v>
          </cell>
          <cell r="E3933">
            <v>20205.79</v>
          </cell>
        </row>
        <row r="3934">
          <cell r="D3934" t="str">
            <v>ARMTEC DEFENSE PROD17565</v>
          </cell>
          <cell r="E3934">
            <v>28952.29</v>
          </cell>
        </row>
        <row r="3935">
          <cell r="D3935" t="str">
            <v>ARMTEC DEFENSE PROD17566</v>
          </cell>
          <cell r="E3935">
            <v>29174.12</v>
          </cell>
        </row>
        <row r="3936">
          <cell r="D3936" t="str">
            <v>ARMTEC DEFENSE PROD17799</v>
          </cell>
          <cell r="E3936">
            <v>52786.239999999998</v>
          </cell>
        </row>
        <row r="3937">
          <cell r="D3937" t="str">
            <v>ARMTEC DEFENSE PROD18147</v>
          </cell>
          <cell r="E3937">
            <v>50916.28</v>
          </cell>
        </row>
        <row r="3938">
          <cell r="D3938" t="str">
            <v>ARMTEC DEFENSE PROD18183</v>
          </cell>
          <cell r="E3938">
            <v>89584.2</v>
          </cell>
        </row>
        <row r="3939">
          <cell r="D3939" t="str">
            <v>ARMTEC DEFENSE PROD18297</v>
          </cell>
          <cell r="E3939">
            <v>35090.68</v>
          </cell>
        </row>
        <row r="3940">
          <cell r="D3940" t="str">
            <v>ARMTEC DEFENSE PROD18333</v>
          </cell>
          <cell r="E3940">
            <v>78004.759999999995</v>
          </cell>
        </row>
        <row r="3941">
          <cell r="D3941" t="str">
            <v>ARMTEC DEFENSE PROD18388</v>
          </cell>
          <cell r="E3941">
            <v>87048.43</v>
          </cell>
        </row>
        <row r="3942">
          <cell r="D3942" t="str">
            <v>ARMTEC DEFENSE PROD19231</v>
          </cell>
          <cell r="E3942">
            <v>57037.42</v>
          </cell>
        </row>
        <row r="3943">
          <cell r="D3943" t="str">
            <v>ARMTEC DEFENSE PROD19398</v>
          </cell>
          <cell r="E3943">
            <v>27414.93</v>
          </cell>
        </row>
        <row r="3944">
          <cell r="D3944" t="str">
            <v>ARMTEC DEFENSE PROD19400</v>
          </cell>
          <cell r="E3944">
            <v>27684.07</v>
          </cell>
        </row>
        <row r="3945">
          <cell r="D3945" t="str">
            <v>ARMTEC DEFENSE PROD19432</v>
          </cell>
          <cell r="E3945">
            <v>41693.26</v>
          </cell>
        </row>
        <row r="3946">
          <cell r="D3946" t="str">
            <v>ARMTEC DEFENSE PROD19825</v>
          </cell>
          <cell r="E3946">
            <v>115028.72</v>
          </cell>
        </row>
        <row r="3947">
          <cell r="D3947" t="str">
            <v>ARMTEC DEFENSE PROD19846</v>
          </cell>
          <cell r="E3947">
            <v>17951.439999999999</v>
          </cell>
        </row>
        <row r="3948">
          <cell r="D3948" t="str">
            <v>ARMTEC DEFENSE PROD19847</v>
          </cell>
          <cell r="E3948">
            <v>19056.48</v>
          </cell>
        </row>
        <row r="3949">
          <cell r="D3949" t="str">
            <v>ARMTEC DEFENSE PROD19848</v>
          </cell>
          <cell r="E3949">
            <v>19429.400000000001</v>
          </cell>
        </row>
        <row r="3950">
          <cell r="D3950" t="str">
            <v>ARMTEC DEFENSE PROD19849</v>
          </cell>
          <cell r="E3950">
            <v>1355.89</v>
          </cell>
        </row>
        <row r="3951">
          <cell r="D3951" t="str">
            <v>ARMTEC DEFENSE PROD19850</v>
          </cell>
          <cell r="E3951">
            <v>9773.73</v>
          </cell>
        </row>
        <row r="3952">
          <cell r="D3952" t="str">
            <v>ARMTEC DEFENSE PROD19851</v>
          </cell>
          <cell r="E3952">
            <v>19898.689999999999</v>
          </cell>
        </row>
        <row r="3953">
          <cell r="D3953" t="str">
            <v>ARMTEC DEFENSE PROD19853</v>
          </cell>
          <cell r="E3953">
            <v>4003.78</v>
          </cell>
        </row>
        <row r="3954">
          <cell r="D3954" t="str">
            <v>ARMTEC DEFENSE PROD19854</v>
          </cell>
          <cell r="E3954">
            <v>19764.189999999999</v>
          </cell>
        </row>
        <row r="3955">
          <cell r="D3955" t="str">
            <v>ARMTEC DEFENSE PROD19931</v>
          </cell>
          <cell r="E3955">
            <v>82361.05</v>
          </cell>
        </row>
        <row r="3956">
          <cell r="D3956" t="str">
            <v>ARMTEC DEFENSE PROD20057</v>
          </cell>
          <cell r="E3956">
            <v>45192.7</v>
          </cell>
        </row>
        <row r="3957">
          <cell r="D3957" t="str">
            <v>ARMTEC DEFENSE PROD20061</v>
          </cell>
          <cell r="E3957">
            <v>58920.06</v>
          </cell>
        </row>
        <row r="3958">
          <cell r="D3958" t="str">
            <v>ARMTEC DEFENSE PROD20075</v>
          </cell>
          <cell r="E3958">
            <v>7419.65</v>
          </cell>
        </row>
        <row r="3959">
          <cell r="D3959" t="str">
            <v>ARMTEC DEFENSE PROD20076</v>
          </cell>
          <cell r="E3959">
            <v>282.56</v>
          </cell>
        </row>
        <row r="3960">
          <cell r="D3960" t="str">
            <v>ARMTEC DEFENSE PROD20077</v>
          </cell>
          <cell r="E3960">
            <v>14617.47</v>
          </cell>
        </row>
        <row r="3961">
          <cell r="D3961" t="str">
            <v>ARMTEC DEFENSE PROD20081</v>
          </cell>
          <cell r="E3961">
            <v>39106.6</v>
          </cell>
        </row>
        <row r="3962">
          <cell r="D3962" t="str">
            <v>ARMTEC DEFENSE PROD20083</v>
          </cell>
          <cell r="E3962">
            <v>9807.19</v>
          </cell>
        </row>
        <row r="3963">
          <cell r="D3963" t="str">
            <v>ARMTEC DEFENSE PROD20088</v>
          </cell>
          <cell r="E3963">
            <v>20828.14</v>
          </cell>
        </row>
        <row r="3964">
          <cell r="D3964" t="str">
            <v>ARMTEC DEFENSE PROD20089</v>
          </cell>
          <cell r="E3964">
            <v>6517.2</v>
          </cell>
        </row>
        <row r="3965">
          <cell r="D3965" t="str">
            <v>ARMTEC DEFENSE PROD20090</v>
          </cell>
          <cell r="E3965">
            <v>752</v>
          </cell>
        </row>
        <row r="3966">
          <cell r="D3966" t="str">
            <v>ARMTEC DEFENSE PROD20091</v>
          </cell>
          <cell r="E3966">
            <v>12324.44</v>
          </cell>
        </row>
        <row r="3967">
          <cell r="D3967" t="str">
            <v>ARMTEC DEFENSE PROD20093</v>
          </cell>
          <cell r="E3967">
            <v>16390.84</v>
          </cell>
        </row>
        <row r="3968">
          <cell r="D3968" t="str">
            <v>ARMTEC DEFENSE PROD20094</v>
          </cell>
          <cell r="E3968">
            <v>47223.93</v>
          </cell>
        </row>
        <row r="3969">
          <cell r="D3969" t="str">
            <v>ARMTEC DEFENSE PROD20958</v>
          </cell>
          <cell r="E3969">
            <v>14527.08</v>
          </cell>
        </row>
        <row r="3970">
          <cell r="D3970" t="str">
            <v>ARMTEC DEFENSE PROD20959</v>
          </cell>
          <cell r="E3970">
            <v>21225.68</v>
          </cell>
        </row>
        <row r="3971">
          <cell r="D3971" t="str">
            <v>ARMTEC DEFENSE PROD20960</v>
          </cell>
          <cell r="E3971">
            <v>24094.83</v>
          </cell>
        </row>
        <row r="3972">
          <cell r="D3972" t="str">
            <v>ARMTEC DEFENSE PROD20961</v>
          </cell>
          <cell r="E3972">
            <v>20024.259999999998</v>
          </cell>
        </row>
        <row r="3973">
          <cell r="D3973" t="str">
            <v>ARMTEC DEFENSE PROD20962</v>
          </cell>
          <cell r="E3973">
            <v>1268.8399999999999</v>
          </cell>
        </row>
        <row r="3974">
          <cell r="D3974" t="str">
            <v>ARMTEC DEFENSE PROD20963</v>
          </cell>
          <cell r="E3974">
            <v>20464.02</v>
          </cell>
        </row>
        <row r="3975">
          <cell r="D3975" t="str">
            <v>ARMTEC DEFENSE PROD20964</v>
          </cell>
          <cell r="E3975">
            <v>12734.03</v>
          </cell>
        </row>
        <row r="3976">
          <cell r="D3976" t="str">
            <v>ARMTEC DEFENSE PROD20968</v>
          </cell>
          <cell r="E3976">
            <v>46221.919999999998</v>
          </cell>
        </row>
        <row r="3977">
          <cell r="D3977" t="str">
            <v>ARMTEC DEFENSE PROD20971</v>
          </cell>
          <cell r="E3977">
            <v>15863.27</v>
          </cell>
        </row>
        <row r="3978">
          <cell r="D3978" t="str">
            <v>ARMTEC DEFENSE PROD20972</v>
          </cell>
          <cell r="E3978">
            <v>13720.57</v>
          </cell>
        </row>
        <row r="3979">
          <cell r="D3979" t="str">
            <v>ARMTEC DEFENSE PROD20973</v>
          </cell>
          <cell r="E3979">
            <v>8639.16</v>
          </cell>
        </row>
        <row r="3980">
          <cell r="D3980" t="str">
            <v>ARMTEC DEFENSE PROD20974</v>
          </cell>
          <cell r="E3980">
            <v>19206.349999999999</v>
          </cell>
        </row>
        <row r="3981">
          <cell r="D3981" t="str">
            <v>ARMTEC DEFENSE PROD20975</v>
          </cell>
          <cell r="E3981">
            <v>6599.16</v>
          </cell>
        </row>
        <row r="3982">
          <cell r="D3982" t="str">
            <v>ARMTEC DEFENSE PROD20976</v>
          </cell>
          <cell r="E3982">
            <v>6967.29</v>
          </cell>
        </row>
        <row r="3983">
          <cell r="D3983" t="str">
            <v>ARMTEC DEFENSE PROD20977</v>
          </cell>
          <cell r="E3983">
            <v>24247.23</v>
          </cell>
        </row>
        <row r="3984">
          <cell r="D3984" t="str">
            <v>ARMTEC DEFENSE PROD20978</v>
          </cell>
          <cell r="E3984">
            <v>15776.26</v>
          </cell>
        </row>
        <row r="3985">
          <cell r="D3985" t="str">
            <v>ARMTEC DEFENSE PROD20979</v>
          </cell>
          <cell r="E3985">
            <v>20372.95</v>
          </cell>
        </row>
        <row r="3986">
          <cell r="D3986" t="str">
            <v>ARMTEC DEFENSE PROD20982</v>
          </cell>
          <cell r="E3986">
            <v>1016.04</v>
          </cell>
        </row>
        <row r="3987">
          <cell r="D3987" t="str">
            <v>ARMTEC DEFENSE PROD20983</v>
          </cell>
          <cell r="E3987">
            <v>17303.98</v>
          </cell>
        </row>
        <row r="3988">
          <cell r="D3988" t="str">
            <v>ARMTEC DEFENSE PROD20984</v>
          </cell>
          <cell r="E3988">
            <v>1616</v>
          </cell>
        </row>
        <row r="3989">
          <cell r="D3989" t="str">
            <v>ARMTEC DEFENSE PROD20985</v>
          </cell>
          <cell r="E3989">
            <v>17430.18</v>
          </cell>
        </row>
        <row r="3990">
          <cell r="D3990" t="str">
            <v>ARMTEC DEFENSE PROD20989</v>
          </cell>
          <cell r="E3990">
            <v>74574.399999999994</v>
          </cell>
        </row>
        <row r="3991">
          <cell r="D3991" t="str">
            <v>ARMTEC DEFENSE PROD21009</v>
          </cell>
          <cell r="E3991">
            <v>17417.400000000001</v>
          </cell>
        </row>
        <row r="3992">
          <cell r="D3992" t="str">
            <v>ARMTEC DEFENSE PROD21010</v>
          </cell>
          <cell r="E3992">
            <v>17338.91</v>
          </cell>
        </row>
        <row r="3993">
          <cell r="D3993" t="str">
            <v>ARMTEC DEFENSE PROD21011</v>
          </cell>
          <cell r="E3993">
            <v>15912.23</v>
          </cell>
        </row>
        <row r="3994">
          <cell r="D3994" t="str">
            <v>ARMTEC DEFENSE PROD21012</v>
          </cell>
          <cell r="E3994">
            <v>16447.88</v>
          </cell>
        </row>
        <row r="3995">
          <cell r="D3995" t="str">
            <v>ARMTEC DEFENSE PROD21013</v>
          </cell>
          <cell r="E3995">
            <v>673.52</v>
          </cell>
        </row>
        <row r="3996">
          <cell r="D3996" t="str">
            <v>ARMTEC DEFENSE PROD21014</v>
          </cell>
          <cell r="E3996">
            <v>17416.349999999999</v>
          </cell>
        </row>
        <row r="3997">
          <cell r="D3997" t="str">
            <v>ARMTEC DEFENSE PROD21015</v>
          </cell>
          <cell r="E3997">
            <v>17754.64</v>
          </cell>
        </row>
        <row r="3998">
          <cell r="D3998" t="str">
            <v>ARMTEC DEFENSE PROD21037</v>
          </cell>
          <cell r="E3998">
            <v>12937.18</v>
          </cell>
        </row>
        <row r="3999">
          <cell r="D3999" t="str">
            <v>ARMTEC DEFENSE PROD21038</v>
          </cell>
          <cell r="E3999">
            <v>16198.18</v>
          </cell>
        </row>
        <row r="4000">
          <cell r="D4000" t="str">
            <v>ARMTEC DEFENSE PROD21039</v>
          </cell>
          <cell r="E4000">
            <v>14731.84</v>
          </cell>
        </row>
        <row r="4001">
          <cell r="D4001" t="str">
            <v>ARMTEC DEFENSE PROD21040</v>
          </cell>
          <cell r="E4001">
            <v>16698.900000000001</v>
          </cell>
        </row>
        <row r="4002">
          <cell r="D4002" t="str">
            <v>ARMTEC DEFENSE PROD21041</v>
          </cell>
          <cell r="E4002">
            <v>12626.05</v>
          </cell>
        </row>
        <row r="4003">
          <cell r="D4003" t="str">
            <v>ARMTEC DEFENSE PROD21042</v>
          </cell>
          <cell r="E4003">
            <v>112</v>
          </cell>
        </row>
        <row r="4004">
          <cell r="D4004" t="str">
            <v>ARMTEC DEFENSE PROD21043</v>
          </cell>
          <cell r="E4004">
            <v>5690.63</v>
          </cell>
        </row>
        <row r="4005">
          <cell r="D4005" t="str">
            <v>ARMTEC DEFENSE PROD21044</v>
          </cell>
          <cell r="E4005">
            <v>750.22</v>
          </cell>
        </row>
        <row r="4006">
          <cell r="D4006" t="str">
            <v>ARMTEC DEFENSE PROD21045</v>
          </cell>
          <cell r="E4006">
            <v>15355.23</v>
          </cell>
        </row>
        <row r="4007">
          <cell r="D4007" t="str">
            <v>ARMTEC DEFENSE PROD21046</v>
          </cell>
          <cell r="E4007">
            <v>15406.8</v>
          </cell>
        </row>
        <row r="4008">
          <cell r="D4008" t="str">
            <v>ARMTEC DEFENSE PROD21094</v>
          </cell>
          <cell r="E4008">
            <v>13455.65</v>
          </cell>
        </row>
        <row r="4009">
          <cell r="D4009" t="str">
            <v>ARMTEC DEFENSE PROD21095</v>
          </cell>
          <cell r="E4009">
            <v>72607.039999999994</v>
          </cell>
        </row>
        <row r="4010">
          <cell r="D4010" t="str">
            <v>ARMTEC DEFENSE PROD21098</v>
          </cell>
          <cell r="E4010">
            <v>13444.28</v>
          </cell>
        </row>
        <row r="4011">
          <cell r="D4011" t="str">
            <v>ARMTEC DEFENSE PROD21099</v>
          </cell>
          <cell r="E4011">
            <v>15143.41</v>
          </cell>
        </row>
        <row r="4012">
          <cell r="D4012" t="str">
            <v>ARMTEC DEFENSE PROD21100</v>
          </cell>
          <cell r="E4012">
            <v>14776.43</v>
          </cell>
        </row>
        <row r="4013">
          <cell r="D4013" t="str">
            <v>ARMTEC DEFENSE PROD21101</v>
          </cell>
          <cell r="E4013">
            <v>14120.54</v>
          </cell>
        </row>
        <row r="4014">
          <cell r="D4014" t="str">
            <v>ARMTEC DEFENSE PROD21102</v>
          </cell>
          <cell r="E4014">
            <v>13045.06</v>
          </cell>
        </row>
        <row r="4015">
          <cell r="D4015" t="str">
            <v>ARMTEC DEFENSE PROD21103</v>
          </cell>
          <cell r="E4015">
            <v>14464.84</v>
          </cell>
        </row>
        <row r="4016">
          <cell r="D4016" t="str">
            <v>ARMTEC DEFENSE PROD21129</v>
          </cell>
          <cell r="E4016">
            <v>2067.2800000000002</v>
          </cell>
        </row>
        <row r="4017">
          <cell r="D4017" t="str">
            <v>ARMTEC DEFENSE PROD21130</v>
          </cell>
          <cell r="E4017">
            <v>10433.57</v>
          </cell>
        </row>
        <row r="4018">
          <cell r="D4018" t="str">
            <v>ARMTEC DEFENSE PROD21131</v>
          </cell>
          <cell r="E4018">
            <v>12448.95</v>
          </cell>
        </row>
        <row r="4019">
          <cell r="D4019" t="str">
            <v>ARMTEC DEFENSE PROD21151</v>
          </cell>
          <cell r="E4019">
            <v>6495.65</v>
          </cell>
        </row>
        <row r="4020">
          <cell r="D4020" t="str">
            <v>ARMTEC DEFENSE PROD21152</v>
          </cell>
          <cell r="E4020">
            <v>1114.19</v>
          </cell>
        </row>
        <row r="4021">
          <cell r="D4021" t="str">
            <v>ARMTEC DEFENSE PROD21153</v>
          </cell>
          <cell r="E4021">
            <v>13512.71</v>
          </cell>
        </row>
        <row r="4022">
          <cell r="D4022" t="str">
            <v>ARMTEC DEFENSE PROD21154</v>
          </cell>
          <cell r="E4022">
            <v>10801.31</v>
          </cell>
        </row>
        <row r="4023">
          <cell r="D4023" t="str">
            <v>ARMTEC DEFENSE PROD21155</v>
          </cell>
          <cell r="E4023">
            <v>11368.51</v>
          </cell>
        </row>
        <row r="4024">
          <cell r="D4024" t="str">
            <v>ARMTEC DEFENSE PROD21162</v>
          </cell>
          <cell r="E4024">
            <v>19859.96</v>
          </cell>
        </row>
        <row r="4025">
          <cell r="D4025" t="str">
            <v>ARMTEC DEFENSE PROD21168</v>
          </cell>
          <cell r="E4025">
            <v>35253.01</v>
          </cell>
        </row>
        <row r="4026">
          <cell r="D4026" t="str">
            <v>ARMTEC DEFENSE PROD21183</v>
          </cell>
          <cell r="E4026">
            <v>83155.759999999995</v>
          </cell>
        </row>
        <row r="4027">
          <cell r="D4027" t="str">
            <v>ARMTEC DEFENSE PROD21297</v>
          </cell>
          <cell r="E4027">
            <v>2004.35</v>
          </cell>
        </row>
        <row r="4028">
          <cell r="D4028" t="str">
            <v>ARMTEC DEFENSE PROD21298</v>
          </cell>
          <cell r="E4028">
            <v>8196.2099999999991</v>
          </cell>
        </row>
        <row r="4029">
          <cell r="D4029" t="str">
            <v>ARMTEC DEFENSE PROD21299</v>
          </cell>
          <cell r="E4029">
            <v>1730.18</v>
          </cell>
        </row>
        <row r="4030">
          <cell r="D4030" t="str">
            <v>ARMTEC DEFENSE PROD21321</v>
          </cell>
          <cell r="E4030">
            <v>5296.26</v>
          </cell>
        </row>
        <row r="4031">
          <cell r="D4031" t="str">
            <v>ARMTEC DEFENSE PROD21322</v>
          </cell>
          <cell r="E4031">
            <v>7557.92</v>
          </cell>
        </row>
        <row r="4032">
          <cell r="D4032" t="str">
            <v>ARMTEC DEFENSE PROD21323</v>
          </cell>
          <cell r="E4032">
            <v>7488.96</v>
          </cell>
        </row>
        <row r="4033">
          <cell r="D4033" t="str">
            <v>ARMTEC DEFENSE PROD21324</v>
          </cell>
          <cell r="E4033">
            <v>2770.79</v>
          </cell>
        </row>
        <row r="4034">
          <cell r="D4034" t="str">
            <v>ARMTEC DEFENSE PROD21325</v>
          </cell>
          <cell r="E4034">
            <v>2405.83</v>
          </cell>
        </row>
        <row r="4035">
          <cell r="D4035" t="str">
            <v>ARMTEC DEFENSE PROD21326</v>
          </cell>
          <cell r="E4035">
            <v>6837.86</v>
          </cell>
        </row>
        <row r="4036">
          <cell r="D4036" t="str">
            <v>ARMTEC DEFENSE PROD21327</v>
          </cell>
          <cell r="E4036">
            <v>5676.04</v>
          </cell>
        </row>
        <row r="4037">
          <cell r="D4037" t="str">
            <v>ARMTEC DEFENSE PROD21328</v>
          </cell>
          <cell r="E4037">
            <v>1424.53</v>
          </cell>
        </row>
        <row r="4038">
          <cell r="D4038" t="str">
            <v>ARMTEC DEFENSE PROD21329</v>
          </cell>
          <cell r="E4038">
            <v>1801.13</v>
          </cell>
        </row>
        <row r="4039">
          <cell r="D4039" t="str">
            <v>ARMTEC DEFENSE PROD21331</v>
          </cell>
          <cell r="E4039">
            <v>2148</v>
          </cell>
        </row>
        <row r="4040">
          <cell r="D4040" t="str">
            <v>ARMTEC DEFENSE PROD21332</v>
          </cell>
          <cell r="E4040">
            <v>5456.69</v>
          </cell>
        </row>
        <row r="4041">
          <cell r="D4041" t="str">
            <v>ARMTEC DEFENSE PROD21333</v>
          </cell>
          <cell r="E4041">
            <v>5150.8500000000004</v>
          </cell>
        </row>
        <row r="4042">
          <cell r="D4042" t="str">
            <v>ARMTEC DEFENSE PROD21407</v>
          </cell>
          <cell r="E4042">
            <v>3884.18</v>
          </cell>
        </row>
        <row r="4043">
          <cell r="D4043" t="str">
            <v>ARMTEC DEFENSE PROD21408</v>
          </cell>
          <cell r="E4043">
            <v>2973.28</v>
          </cell>
        </row>
        <row r="4044">
          <cell r="D4044" t="str">
            <v>ARMTEC DEFENSE PROD21409</v>
          </cell>
          <cell r="E4044">
            <v>3251.03</v>
          </cell>
        </row>
        <row r="4045">
          <cell r="D4045" t="str">
            <v>ARMTEC DEFENSE PROD21410</v>
          </cell>
          <cell r="E4045">
            <v>875.59</v>
          </cell>
        </row>
        <row r="4046">
          <cell r="D4046" t="str">
            <v>ARMTEC DEFENSE PROD21411</v>
          </cell>
          <cell r="E4046">
            <v>3884.18</v>
          </cell>
        </row>
        <row r="4047">
          <cell r="D4047" t="str">
            <v>ARMTEC DEFENSE PROD21412</v>
          </cell>
          <cell r="E4047">
            <v>3595.5</v>
          </cell>
        </row>
        <row r="4048">
          <cell r="D4048" t="str">
            <v>ARMTEC DEFENSE PROD21425</v>
          </cell>
          <cell r="E4048">
            <v>24247</v>
          </cell>
        </row>
        <row r="4049">
          <cell r="D4049" t="str">
            <v>ARMTEC DEFENSE PROD21455</v>
          </cell>
          <cell r="E4049">
            <v>3092.38</v>
          </cell>
        </row>
        <row r="4050">
          <cell r="D4050" t="str">
            <v>ARMTEC DEFENSE PROD21457</v>
          </cell>
          <cell r="E4050">
            <v>2269.33</v>
          </cell>
        </row>
        <row r="4051">
          <cell r="D4051" t="str">
            <v>ARMTEC DEFENSE PROD21460</v>
          </cell>
          <cell r="E4051">
            <v>1735.65</v>
          </cell>
        </row>
        <row r="4052">
          <cell r="D4052" t="str">
            <v>ARMTEC DEFENSE PROD21461</v>
          </cell>
          <cell r="E4052">
            <v>2660.64</v>
          </cell>
        </row>
        <row r="4053">
          <cell r="D4053" t="str">
            <v>ARMTEC DEFENSE PROD21462</v>
          </cell>
          <cell r="E4053">
            <v>1179.82</v>
          </cell>
        </row>
        <row r="4054">
          <cell r="D4054" t="str">
            <v>ARMTEC DEFENSE PROD21463</v>
          </cell>
          <cell r="E4054">
            <v>2332.61</v>
          </cell>
        </row>
        <row r="4055">
          <cell r="D4055" t="str">
            <v>ARMTEC DEFENSE PROD21465</v>
          </cell>
          <cell r="E4055">
            <v>2231.23</v>
          </cell>
        </row>
        <row r="4056">
          <cell r="D4056" t="str">
            <v>ARMTEC DEFENSE PROD21466</v>
          </cell>
          <cell r="E4056">
            <v>2264.81</v>
          </cell>
        </row>
        <row r="4057">
          <cell r="D4057" t="str">
            <v>ARMTEC DEFENSE PROD21467</v>
          </cell>
          <cell r="E4057">
            <v>1058.17</v>
          </cell>
        </row>
        <row r="4058">
          <cell r="D4058" t="str">
            <v>ARMTEC DEFENSE PROD21468</v>
          </cell>
          <cell r="E4058">
            <v>1866.41</v>
          </cell>
        </row>
        <row r="4059">
          <cell r="D4059" t="str">
            <v>ARMTEC DEFENSE PROD21469</v>
          </cell>
          <cell r="E4059">
            <v>1217.81</v>
          </cell>
        </row>
        <row r="4060">
          <cell r="D4060" t="str">
            <v>ARMTEC DEFENSE PROD21470</v>
          </cell>
          <cell r="E4060">
            <v>2529.71</v>
          </cell>
        </row>
        <row r="4061">
          <cell r="D4061" t="str">
            <v>ARMTEC DEFENSE PROD21485</v>
          </cell>
          <cell r="E4061">
            <v>1053.5</v>
          </cell>
        </row>
        <row r="4062">
          <cell r="D4062" t="str">
            <v>ARMTEC DEFENSE PROD21486</v>
          </cell>
          <cell r="E4062">
            <v>316.63</v>
          </cell>
        </row>
        <row r="4063">
          <cell r="D4063" t="str">
            <v>ARMTEC DEFENSE PROD21487</v>
          </cell>
          <cell r="E4063">
            <v>1041.04</v>
          </cell>
        </row>
        <row r="4064">
          <cell r="D4064" t="str">
            <v>ARMTEC DEFENSE PROD21488</v>
          </cell>
          <cell r="E4064">
            <v>1619.65</v>
          </cell>
        </row>
        <row r="4065">
          <cell r="D4065" t="str">
            <v>ARMTEC DEFENSE PROD21489</v>
          </cell>
          <cell r="E4065">
            <v>1018.64</v>
          </cell>
        </row>
        <row r="4066">
          <cell r="D4066" t="str">
            <v>ARMTEC DEFENSE PROD21490</v>
          </cell>
          <cell r="E4066">
            <v>921.08</v>
          </cell>
        </row>
        <row r="4067">
          <cell r="D4067" t="str">
            <v>ARMTEC DEFENSE PROD111055</v>
          </cell>
          <cell r="E4067">
            <v>34160.43</v>
          </cell>
        </row>
        <row r="4068">
          <cell r="D4068" t="str">
            <v>ARMTEC DEFENSE PROD111796</v>
          </cell>
          <cell r="E4068">
            <v>37069.58</v>
          </cell>
        </row>
        <row r="4069">
          <cell r="D4069" t="str">
            <v>ARMTEC DEFENSE PROD111824</v>
          </cell>
          <cell r="E4069">
            <v>53449</v>
          </cell>
        </row>
        <row r="4070">
          <cell r="D4070" t="str">
            <v>ARMTEC DEFENSE PROD113355</v>
          </cell>
          <cell r="E4070">
            <v>19318.62</v>
          </cell>
        </row>
        <row r="4071">
          <cell r="D4071" t="str">
            <v>ARMTEC DEFENSE PROD113956</v>
          </cell>
          <cell r="E4071">
            <v>22572.66</v>
          </cell>
        </row>
        <row r="4072">
          <cell r="D4072" t="str">
            <v>ARMTEC DEFENSE PROD11175</v>
          </cell>
          <cell r="E4072">
            <v>28161.53</v>
          </cell>
        </row>
        <row r="4073">
          <cell r="D4073" t="str">
            <v>ARMTEC DEFENSE PROD11176</v>
          </cell>
          <cell r="E4073">
            <v>30632.55</v>
          </cell>
        </row>
        <row r="4074">
          <cell r="D4074" t="str">
            <v>ARMTEC DEFENSE PROD11178</v>
          </cell>
          <cell r="E4074">
            <v>42481.67</v>
          </cell>
        </row>
        <row r="4075">
          <cell r="D4075" t="str">
            <v>ARMTEC DEFENSE PROD11179</v>
          </cell>
          <cell r="E4075">
            <v>30575.34</v>
          </cell>
        </row>
        <row r="4076">
          <cell r="D4076" t="str">
            <v>ARMTEC DEFENSE PROD11182</v>
          </cell>
          <cell r="E4076">
            <v>30647.02</v>
          </cell>
        </row>
        <row r="4077">
          <cell r="D4077" t="str">
            <v>ARMTEC DEFENSE PROD11183</v>
          </cell>
          <cell r="E4077">
            <v>38006.42</v>
          </cell>
        </row>
        <row r="4078">
          <cell r="D4078" t="str">
            <v>ARMTEC DEFENSE PROD11184</v>
          </cell>
          <cell r="E4078">
            <v>41645.050000000003</v>
          </cell>
        </row>
        <row r="4079">
          <cell r="D4079" t="str">
            <v>ARMTEC DEFENSE PROD11186</v>
          </cell>
          <cell r="E4079">
            <v>27608.91</v>
          </cell>
        </row>
        <row r="4080">
          <cell r="D4080" t="str">
            <v>ARMTEC DEFENSE PROD11187</v>
          </cell>
          <cell r="E4080">
            <v>33918.769999999997</v>
          </cell>
        </row>
        <row r="4081">
          <cell r="D4081" t="str">
            <v>ARMTEC DEFENSE PROD11188</v>
          </cell>
          <cell r="E4081">
            <v>48960.4</v>
          </cell>
        </row>
        <row r="4082">
          <cell r="D4082" t="str">
            <v>ARMTEC DEFENSE PROD11190</v>
          </cell>
          <cell r="E4082">
            <v>47321.82</v>
          </cell>
        </row>
        <row r="4083">
          <cell r="D4083" t="str">
            <v>ARMTEC DEFENSE PROD11191</v>
          </cell>
          <cell r="E4083">
            <v>37966.78</v>
          </cell>
        </row>
        <row r="4084">
          <cell r="D4084" t="str">
            <v>ARMTEC DEFENSE PROD11192</v>
          </cell>
          <cell r="E4084">
            <v>52078.21</v>
          </cell>
        </row>
        <row r="4085">
          <cell r="D4085" t="str">
            <v>ARMTEC DEFENSE PROD11193</v>
          </cell>
          <cell r="E4085">
            <v>60687.35</v>
          </cell>
        </row>
        <row r="4086">
          <cell r="D4086" t="str">
            <v>ARMTEC DEFENSE PROD11194</v>
          </cell>
          <cell r="E4086">
            <v>36301.300000000003</v>
          </cell>
        </row>
        <row r="4087">
          <cell r="D4087" t="str">
            <v>ARMTEC DEFENSE PROD11195</v>
          </cell>
          <cell r="E4087">
            <v>162656.42000000001</v>
          </cell>
        </row>
        <row r="4088">
          <cell r="D4088" t="str">
            <v>ARMTEC DEFENSE PROD11200</v>
          </cell>
          <cell r="E4088">
            <v>39498.25</v>
          </cell>
        </row>
        <row r="4089">
          <cell r="D4089" t="str">
            <v>ARMTEC DEFENSE PROD11201</v>
          </cell>
          <cell r="E4089">
            <v>26283.84</v>
          </cell>
        </row>
        <row r="4090">
          <cell r="D4090" t="str">
            <v>ARMTEC DEFENSE PROD11202</v>
          </cell>
          <cell r="E4090">
            <v>67631.490000000005</v>
          </cell>
        </row>
        <row r="4091">
          <cell r="D4091" t="str">
            <v>ARMTEC DEFENSE PROD11204</v>
          </cell>
          <cell r="E4091">
            <v>32214.59</v>
          </cell>
        </row>
        <row r="4092">
          <cell r="D4092" t="str">
            <v>ARMTEC DEFENSE PROD11205</v>
          </cell>
          <cell r="E4092">
            <v>27169.81</v>
          </cell>
        </row>
        <row r="4093">
          <cell r="D4093" t="str">
            <v>ARMTEC DEFENSE PROD11206</v>
          </cell>
          <cell r="E4093">
            <v>39259</v>
          </cell>
        </row>
        <row r="4094">
          <cell r="D4094" t="str">
            <v>ARMTEC DEFENSE PROD11207</v>
          </cell>
          <cell r="E4094">
            <v>41286.93</v>
          </cell>
        </row>
        <row r="4095">
          <cell r="D4095" t="str">
            <v>ARMTEC DEFENSE PROD11210</v>
          </cell>
          <cell r="E4095">
            <v>31320.99</v>
          </cell>
        </row>
        <row r="4096">
          <cell r="D4096" t="str">
            <v>ARMTEC DEFENSE PROD11211</v>
          </cell>
          <cell r="E4096">
            <v>39011.550000000003</v>
          </cell>
        </row>
        <row r="4097">
          <cell r="D4097" t="str">
            <v>ARMTEC DEFENSE PROD11212</v>
          </cell>
          <cell r="E4097">
            <v>55487.09</v>
          </cell>
        </row>
        <row r="4098">
          <cell r="D4098" t="str">
            <v>ARMTEC DEFENSE PROD11214</v>
          </cell>
          <cell r="E4098">
            <v>35261.71</v>
          </cell>
        </row>
        <row r="4099">
          <cell r="D4099" t="str">
            <v>ARMTEC DEFENSE PROD11215</v>
          </cell>
          <cell r="E4099">
            <v>62556.46</v>
          </cell>
        </row>
        <row r="4100">
          <cell r="D4100" t="str">
            <v>ARMTEC DEFENSE PROD11216</v>
          </cell>
          <cell r="E4100">
            <v>33752.47</v>
          </cell>
        </row>
        <row r="4101">
          <cell r="D4101" t="str">
            <v>ARMTEC DEFENSE PROD11217</v>
          </cell>
          <cell r="E4101">
            <v>42757.46</v>
          </cell>
        </row>
        <row r="4102">
          <cell r="D4102" t="str">
            <v>ARMTEC DEFENSE PROD11218</v>
          </cell>
          <cell r="E4102">
            <v>41426.800000000003</v>
          </cell>
        </row>
        <row r="4103">
          <cell r="D4103" t="str">
            <v>ARMTEC DEFENSE PROD11220</v>
          </cell>
          <cell r="E4103">
            <v>66068.28</v>
          </cell>
        </row>
        <row r="4104">
          <cell r="D4104" t="str">
            <v>ARMTEC DEFENSE PROD11221</v>
          </cell>
          <cell r="E4104">
            <v>99147.34</v>
          </cell>
        </row>
        <row r="4105">
          <cell r="D4105" t="str">
            <v>ARMTEC DEFENSE PROD11222</v>
          </cell>
          <cell r="E4105">
            <v>28254.98</v>
          </cell>
        </row>
        <row r="4106">
          <cell r="D4106" t="str">
            <v>ARMTEC DEFENSE PROD11224</v>
          </cell>
          <cell r="E4106">
            <v>38848.36</v>
          </cell>
        </row>
        <row r="4107">
          <cell r="D4107" t="str">
            <v>ARMTEC DEFENSE PROD11226</v>
          </cell>
          <cell r="E4107">
            <v>26161.78</v>
          </cell>
        </row>
        <row r="4108">
          <cell r="D4108" t="str">
            <v>ARMTEC DEFENSE PROD11227</v>
          </cell>
          <cell r="E4108">
            <v>31195.33</v>
          </cell>
        </row>
        <row r="4109">
          <cell r="D4109" t="str">
            <v>ARMTEC DEFENSE PROD11228</v>
          </cell>
          <cell r="E4109">
            <v>25712.42</v>
          </cell>
        </row>
        <row r="4110">
          <cell r="D4110" t="str">
            <v>ARMTEC DEFENSE PROD11229</v>
          </cell>
          <cell r="E4110">
            <v>40581.980000000003</v>
          </cell>
        </row>
        <row r="4111">
          <cell r="D4111" t="str">
            <v>ARMTEC DEFENSE PROD11232</v>
          </cell>
          <cell r="E4111">
            <v>26179.84</v>
          </cell>
        </row>
        <row r="4112">
          <cell r="D4112" t="str">
            <v>ARMTEC DEFENSE PROD11233</v>
          </cell>
          <cell r="E4112">
            <v>62660.14</v>
          </cell>
        </row>
        <row r="4113">
          <cell r="D4113" t="str">
            <v>ARMTEC DEFENSE PROD11234</v>
          </cell>
          <cell r="E4113">
            <v>52003.11</v>
          </cell>
        </row>
        <row r="4114">
          <cell r="D4114" t="str">
            <v>ARMTEC DEFENSE PROD11236</v>
          </cell>
          <cell r="E4114">
            <v>28219.24</v>
          </cell>
        </row>
        <row r="4115">
          <cell r="D4115" t="str">
            <v>ARMTEC DEFENSE PROD11237</v>
          </cell>
          <cell r="E4115">
            <v>32686.959999999999</v>
          </cell>
        </row>
        <row r="4116">
          <cell r="D4116" t="str">
            <v>ARMTEC DEFENSE PROD11239</v>
          </cell>
          <cell r="E4116">
            <v>36139.85</v>
          </cell>
        </row>
        <row r="4117">
          <cell r="D4117" t="str">
            <v>ARMTEC DEFENSE PROD11725</v>
          </cell>
          <cell r="E4117">
            <v>28092.31</v>
          </cell>
        </row>
        <row r="4118">
          <cell r="D4118" t="str">
            <v>ARMTEC DEFENSE PROD11756</v>
          </cell>
          <cell r="E4118">
            <v>30177.17</v>
          </cell>
        </row>
        <row r="4119">
          <cell r="D4119" t="str">
            <v>ARMTEC DEFENSE PROD11759</v>
          </cell>
          <cell r="E4119">
            <v>25956.34</v>
          </cell>
        </row>
        <row r="4120">
          <cell r="D4120" t="str">
            <v>ARMTEC DEFENSE PROD11775</v>
          </cell>
          <cell r="E4120">
            <v>28173.46</v>
          </cell>
        </row>
        <row r="4121">
          <cell r="D4121" t="str">
            <v>ARMTEC DEFENSE PROD11784</v>
          </cell>
          <cell r="E4121">
            <v>45742.06</v>
          </cell>
        </row>
        <row r="4122">
          <cell r="D4122" t="str">
            <v>ARMTEC DEFENSE PROD11785</v>
          </cell>
          <cell r="E4122">
            <v>28030.91</v>
          </cell>
        </row>
        <row r="4123">
          <cell r="D4123" t="str">
            <v>ARMTEC DEFENSE PROD12152</v>
          </cell>
          <cell r="E4123">
            <v>23615.8</v>
          </cell>
        </row>
        <row r="4124">
          <cell r="D4124" t="str">
            <v>ARMTEC DEFENSE PROD12317</v>
          </cell>
          <cell r="E4124">
            <v>73301.36</v>
          </cell>
        </row>
        <row r="4125">
          <cell r="D4125" t="str">
            <v>ARMTEC DEFENSE PROD12324</v>
          </cell>
          <cell r="E4125">
            <v>33792.089999999997</v>
          </cell>
        </row>
        <row r="4126">
          <cell r="D4126" t="str">
            <v>ARMTEC DEFENSE PROD12325</v>
          </cell>
          <cell r="E4126">
            <v>38822.19</v>
          </cell>
        </row>
        <row r="4127">
          <cell r="D4127" t="str">
            <v>ARMTEC DEFENSE PROD12353</v>
          </cell>
          <cell r="E4127">
            <v>30824.61</v>
          </cell>
        </row>
        <row r="4128">
          <cell r="D4128" t="str">
            <v>ARMTEC DEFENSE PROD12412</v>
          </cell>
          <cell r="E4128">
            <v>29443.75</v>
          </cell>
        </row>
        <row r="4129">
          <cell r="D4129" t="str">
            <v>ARMTEC DEFENSE PROD12519</v>
          </cell>
          <cell r="E4129">
            <v>18055.2</v>
          </cell>
        </row>
        <row r="4130">
          <cell r="D4130" t="str">
            <v>ARMTEC DEFENSE PROD12520</v>
          </cell>
          <cell r="E4130">
            <v>7332.78</v>
          </cell>
        </row>
        <row r="4131">
          <cell r="D4131" t="str">
            <v>ARMTEC DEFENSE PROD13135</v>
          </cell>
          <cell r="E4131">
            <v>40524.28</v>
          </cell>
        </row>
        <row r="4132">
          <cell r="D4132" t="str">
            <v>ARMTEC DEFENSE PROD13136</v>
          </cell>
          <cell r="E4132">
            <v>39100.89</v>
          </cell>
        </row>
        <row r="4133">
          <cell r="D4133" t="str">
            <v>ARMTEC DEFENSE PROD13165</v>
          </cell>
          <cell r="E4133">
            <v>18822.13</v>
          </cell>
        </row>
        <row r="4134">
          <cell r="D4134" t="str">
            <v>ARMTEC DEFENSE PROD13238</v>
          </cell>
          <cell r="E4134">
            <v>40.5</v>
          </cell>
        </row>
        <row r="4135">
          <cell r="D4135" t="str">
            <v>ARMTEC DEFENSE PROD13250</v>
          </cell>
          <cell r="E4135">
            <v>77427.740000000005</v>
          </cell>
        </row>
        <row r="4136">
          <cell r="D4136" t="str">
            <v>ARMTEC DEFENSE PROD13267</v>
          </cell>
          <cell r="E4136">
            <v>23480.22</v>
          </cell>
        </row>
        <row r="4137">
          <cell r="D4137" t="str">
            <v>ARMTEC DEFENSE PROD13387</v>
          </cell>
          <cell r="E4137">
            <v>27864.45</v>
          </cell>
        </row>
        <row r="4138">
          <cell r="D4138" t="str">
            <v>ARMTEC DEFENSE PROD13391</v>
          </cell>
          <cell r="E4138">
            <v>54850.7</v>
          </cell>
        </row>
        <row r="4139">
          <cell r="D4139" t="str">
            <v>ARMTEC DEFENSE PROD13473</v>
          </cell>
          <cell r="E4139">
            <v>32125.58</v>
          </cell>
        </row>
        <row r="4140">
          <cell r="D4140" t="str">
            <v>ARMTEC DEFENSE PROD13532</v>
          </cell>
          <cell r="E4140">
            <v>37766.76</v>
          </cell>
        </row>
        <row r="4141">
          <cell r="D4141" t="str">
            <v>ARMTEC DEFENSE PROD13754</v>
          </cell>
          <cell r="E4141">
            <v>41277.51</v>
          </cell>
        </row>
        <row r="4142">
          <cell r="D4142" t="str">
            <v>ARMTEC DEFENSE PROD15464</v>
          </cell>
          <cell r="E4142">
            <v>34600.36</v>
          </cell>
        </row>
        <row r="4143">
          <cell r="D4143" t="str">
            <v>ARMTEC DEFENSE PROD15481</v>
          </cell>
          <cell r="E4143">
            <v>30129.26</v>
          </cell>
        </row>
        <row r="4144">
          <cell r="D4144" t="str">
            <v>ARMTEC DEFENSE PROD15694</v>
          </cell>
          <cell r="E4144">
            <v>145.82</v>
          </cell>
        </row>
        <row r="4145">
          <cell r="D4145" t="str">
            <v>ARMTEC DEFENSE PROD15719</v>
          </cell>
          <cell r="E4145">
            <v>30798.07</v>
          </cell>
        </row>
        <row r="4146">
          <cell r="D4146" t="str">
            <v>ARMTEC DEFENSE PROD15757</v>
          </cell>
          <cell r="E4146">
            <v>24221.77</v>
          </cell>
        </row>
        <row r="4147">
          <cell r="D4147" t="str">
            <v>ARMTEC DEFENSE PROD15764</v>
          </cell>
          <cell r="E4147">
            <v>29173.18</v>
          </cell>
        </row>
        <row r="4148">
          <cell r="D4148" t="str">
            <v>ARMTEC DEFENSE PROD16330</v>
          </cell>
          <cell r="E4148">
            <v>49735</v>
          </cell>
        </row>
        <row r="4149">
          <cell r="D4149" t="str">
            <v>ARMTEC DEFENSE PROD16353</v>
          </cell>
          <cell r="E4149">
            <v>29124.31</v>
          </cell>
        </row>
        <row r="4150">
          <cell r="D4150" t="str">
            <v>ARMTEC DEFENSE PROD16356</v>
          </cell>
          <cell r="E4150">
            <v>18258.439999999999</v>
          </cell>
        </row>
        <row r="4151">
          <cell r="D4151" t="str">
            <v>ARMTEC DEFENSE PROD16368</v>
          </cell>
          <cell r="E4151">
            <v>31531.35</v>
          </cell>
        </row>
        <row r="4152">
          <cell r="D4152" t="str">
            <v>ARMTEC DEFENSE PROD16877</v>
          </cell>
          <cell r="E4152">
            <v>24214.27</v>
          </cell>
        </row>
        <row r="4153">
          <cell r="D4153" t="str">
            <v>ARMTEC DEFENSE PROD16899</v>
          </cell>
          <cell r="E4153">
            <v>27278.87</v>
          </cell>
        </row>
        <row r="4154">
          <cell r="D4154" t="str">
            <v>ARMTEC DEFENSE PROD16941</v>
          </cell>
          <cell r="E4154">
            <v>27196.560000000001</v>
          </cell>
        </row>
        <row r="4155">
          <cell r="D4155" t="str">
            <v>ARMTEC DEFENSE PROD16943</v>
          </cell>
          <cell r="E4155">
            <v>25105.65</v>
          </cell>
        </row>
        <row r="4156">
          <cell r="D4156" t="str">
            <v>ARMTEC DEFENSE PROD17362</v>
          </cell>
          <cell r="E4156">
            <v>24818.959999999999</v>
          </cell>
        </row>
        <row r="4157">
          <cell r="D4157" t="str">
            <v>ARMTEC DEFENSE PROD17598</v>
          </cell>
          <cell r="E4157">
            <v>17239.32</v>
          </cell>
        </row>
        <row r="4158">
          <cell r="D4158" t="str">
            <v>ARMTEC DEFENSE PROD17725</v>
          </cell>
          <cell r="E4158">
            <v>25332.99</v>
          </cell>
        </row>
        <row r="4159">
          <cell r="D4159" t="str">
            <v>ARMTEC DEFENSE PROD17726</v>
          </cell>
          <cell r="E4159">
            <v>27031.3</v>
          </cell>
        </row>
        <row r="4160">
          <cell r="D4160" t="str">
            <v>ARMTEC DEFENSE PROD111879</v>
          </cell>
          <cell r="E4160">
            <v>30498.92</v>
          </cell>
        </row>
        <row r="4161">
          <cell r="D4161" t="str">
            <v>MEMTRON111</v>
          </cell>
          <cell r="E4161">
            <v>28610.77</v>
          </cell>
        </row>
        <row r="4162">
          <cell r="D4162" t="str">
            <v>MEMTRON118</v>
          </cell>
          <cell r="E4162">
            <v>36828.42</v>
          </cell>
        </row>
        <row r="4163">
          <cell r="D4163" t="str">
            <v>MEMTRON131</v>
          </cell>
          <cell r="E4163">
            <v>43863.35</v>
          </cell>
        </row>
        <row r="4164">
          <cell r="D4164" t="str">
            <v>MEMTRON142</v>
          </cell>
          <cell r="E4164">
            <v>43203.86</v>
          </cell>
        </row>
        <row r="4165">
          <cell r="D4165" t="str">
            <v>MEMTRON154</v>
          </cell>
          <cell r="E4165">
            <v>46758.14</v>
          </cell>
        </row>
        <row r="4166">
          <cell r="D4166" t="str">
            <v>MEMTRON155</v>
          </cell>
          <cell r="E4166">
            <v>51770.080000000002</v>
          </cell>
        </row>
        <row r="4167">
          <cell r="D4167" t="str">
            <v>MEMTRON165</v>
          </cell>
          <cell r="E4167">
            <v>57585.13</v>
          </cell>
        </row>
        <row r="4168">
          <cell r="D4168" t="str">
            <v>MEMTRON190</v>
          </cell>
          <cell r="E4168">
            <v>111296.46</v>
          </cell>
        </row>
        <row r="4169">
          <cell r="D4169" t="str">
            <v>MEMTRON193</v>
          </cell>
          <cell r="E4169">
            <v>87656.53</v>
          </cell>
        </row>
        <row r="4170">
          <cell r="D4170" t="str">
            <v>MEMTRON194</v>
          </cell>
          <cell r="E4170">
            <v>31955.9</v>
          </cell>
        </row>
        <row r="4171">
          <cell r="D4171" t="str">
            <v>MEMTRON196</v>
          </cell>
          <cell r="E4171">
            <v>41843.51</v>
          </cell>
        </row>
        <row r="4172">
          <cell r="D4172" t="str">
            <v>MEMTRON199</v>
          </cell>
          <cell r="E4172">
            <v>40904.47</v>
          </cell>
        </row>
        <row r="4173">
          <cell r="D4173" t="str">
            <v>MEMTRON202</v>
          </cell>
          <cell r="E4173">
            <v>51277.89</v>
          </cell>
        </row>
        <row r="4174">
          <cell r="D4174" t="str">
            <v>MEMTRON204</v>
          </cell>
          <cell r="E4174">
            <v>34766.76</v>
          </cell>
        </row>
        <row r="4175">
          <cell r="D4175" t="str">
            <v>MEMTRON205</v>
          </cell>
          <cell r="E4175">
            <v>38840.14</v>
          </cell>
        </row>
        <row r="4176">
          <cell r="D4176" t="str">
            <v>MEMTRON214</v>
          </cell>
          <cell r="E4176">
            <v>33975.339999999997</v>
          </cell>
        </row>
        <row r="4177">
          <cell r="D4177" t="str">
            <v>MEMTRON215</v>
          </cell>
          <cell r="E4177">
            <v>40580.92</v>
          </cell>
        </row>
        <row r="4178">
          <cell r="D4178" t="str">
            <v>MEMTRON219</v>
          </cell>
          <cell r="E4178">
            <v>33014.5</v>
          </cell>
        </row>
        <row r="4179">
          <cell r="D4179" t="str">
            <v>MEMTRON226</v>
          </cell>
          <cell r="E4179">
            <v>31929.43</v>
          </cell>
        </row>
        <row r="4180">
          <cell r="D4180" t="str">
            <v>MEMTRON229</v>
          </cell>
          <cell r="E4180">
            <v>40652.089999999997</v>
          </cell>
        </row>
        <row r="4181">
          <cell r="D4181" t="str">
            <v>MEMTRON233</v>
          </cell>
          <cell r="E4181">
            <v>43227.67</v>
          </cell>
        </row>
        <row r="4182">
          <cell r="D4182" t="str">
            <v>MEMTRON237</v>
          </cell>
          <cell r="E4182">
            <v>39478.67</v>
          </cell>
        </row>
        <row r="4183">
          <cell r="D4183" t="str">
            <v>MEMTRON239</v>
          </cell>
          <cell r="E4183">
            <v>41032.36</v>
          </cell>
        </row>
        <row r="4184">
          <cell r="D4184" t="str">
            <v>MEMTRON244</v>
          </cell>
          <cell r="E4184">
            <v>43868.94</v>
          </cell>
        </row>
        <row r="4185">
          <cell r="D4185" t="str">
            <v>MEMTRON253</v>
          </cell>
          <cell r="E4185">
            <v>33642.71</v>
          </cell>
        </row>
        <row r="4186">
          <cell r="D4186" t="str">
            <v>MEMTRON259</v>
          </cell>
          <cell r="E4186">
            <v>54040</v>
          </cell>
        </row>
        <row r="4187">
          <cell r="D4187" t="str">
            <v>MEMTRON263</v>
          </cell>
          <cell r="E4187">
            <v>32091.49</v>
          </cell>
        </row>
        <row r="4188">
          <cell r="D4188" t="str">
            <v>MEMTRON264</v>
          </cell>
          <cell r="E4188">
            <v>42042.23</v>
          </cell>
        </row>
        <row r="4189">
          <cell r="D4189" t="str">
            <v>MEMTRON266</v>
          </cell>
          <cell r="E4189">
            <v>35784.86</v>
          </cell>
        </row>
        <row r="4190">
          <cell r="D4190" t="str">
            <v>MEMTRON270</v>
          </cell>
          <cell r="E4190">
            <v>80772.479999999996</v>
          </cell>
        </row>
        <row r="4191">
          <cell r="D4191" t="str">
            <v>MEMTRON275</v>
          </cell>
          <cell r="E4191">
            <v>35970.449999999997</v>
          </cell>
        </row>
        <row r="4192">
          <cell r="D4192" t="str">
            <v>MEMTRON276</v>
          </cell>
          <cell r="E4192">
            <v>78715.48</v>
          </cell>
        </row>
        <row r="4193">
          <cell r="D4193" t="str">
            <v>MEMTRON281</v>
          </cell>
          <cell r="E4193">
            <v>42442.46</v>
          </cell>
        </row>
        <row r="4194">
          <cell r="D4194" t="str">
            <v>MEMTRON291</v>
          </cell>
          <cell r="E4194">
            <v>38188.47</v>
          </cell>
        </row>
        <row r="4195">
          <cell r="D4195" t="str">
            <v>MEMTRON300</v>
          </cell>
          <cell r="E4195">
            <v>35853.08</v>
          </cell>
        </row>
        <row r="4196">
          <cell r="D4196" t="str">
            <v>MEMTRON303</v>
          </cell>
          <cell r="E4196">
            <v>54080.84</v>
          </cell>
        </row>
        <row r="4197">
          <cell r="D4197" t="str">
            <v>MEMTRON310</v>
          </cell>
          <cell r="E4197">
            <v>41346.54</v>
          </cell>
        </row>
        <row r="4198">
          <cell r="D4198" t="str">
            <v>MEMTRON312</v>
          </cell>
          <cell r="E4198">
            <v>47635.25</v>
          </cell>
        </row>
        <row r="4199">
          <cell r="D4199" t="str">
            <v>MEMTRON314</v>
          </cell>
          <cell r="E4199">
            <v>37440.82</v>
          </cell>
        </row>
        <row r="4200">
          <cell r="D4200" t="str">
            <v>MEMTRON340</v>
          </cell>
          <cell r="E4200">
            <v>40853.39</v>
          </cell>
        </row>
        <row r="4201">
          <cell r="D4201" t="str">
            <v>MEMTRON354</v>
          </cell>
          <cell r="E4201">
            <v>29024.37</v>
          </cell>
        </row>
        <row r="4202">
          <cell r="D4202" t="str">
            <v>MEMTRON359</v>
          </cell>
          <cell r="E4202">
            <v>75641.91</v>
          </cell>
        </row>
        <row r="4203">
          <cell r="D4203" t="str">
            <v>MEMTRON366</v>
          </cell>
          <cell r="E4203">
            <v>30963.55</v>
          </cell>
        </row>
        <row r="4204">
          <cell r="D4204" t="str">
            <v>MEMTRON373</v>
          </cell>
          <cell r="E4204">
            <v>42348.61</v>
          </cell>
        </row>
        <row r="4205">
          <cell r="D4205" t="str">
            <v>MEMTRON387</v>
          </cell>
          <cell r="E4205">
            <v>26307.040000000001</v>
          </cell>
        </row>
        <row r="4206">
          <cell r="D4206" t="str">
            <v>MEMTRON394</v>
          </cell>
          <cell r="E4206">
            <v>62666.080000000002</v>
          </cell>
        </row>
        <row r="4207">
          <cell r="D4207" t="str">
            <v>MEMTRON400</v>
          </cell>
          <cell r="E4207">
            <v>34445.93</v>
          </cell>
        </row>
        <row r="4208">
          <cell r="D4208" t="str">
            <v>MEMTRON410</v>
          </cell>
          <cell r="E4208">
            <v>34692.68</v>
          </cell>
        </row>
        <row r="4209">
          <cell r="D4209" t="str">
            <v>MEMTRON420</v>
          </cell>
          <cell r="E4209">
            <v>31959.84</v>
          </cell>
        </row>
        <row r="4210">
          <cell r="D4210" t="str">
            <v>MEMTRON442</v>
          </cell>
          <cell r="E4210">
            <v>32878.03</v>
          </cell>
        </row>
        <row r="4211">
          <cell r="D4211" t="str">
            <v>MEMTRON443</v>
          </cell>
          <cell r="E4211">
            <v>31246.31</v>
          </cell>
        </row>
        <row r="4212">
          <cell r="D4212" t="str">
            <v>MEMTRON473</v>
          </cell>
          <cell r="E4212">
            <v>29674.98</v>
          </cell>
        </row>
        <row r="4213">
          <cell r="D4213" t="str">
            <v>MEMTRON487</v>
          </cell>
          <cell r="E4213">
            <v>38956.57</v>
          </cell>
        </row>
        <row r="4214">
          <cell r="D4214" t="str">
            <v>MEMTRON518</v>
          </cell>
          <cell r="E4214">
            <v>27220.59</v>
          </cell>
        </row>
        <row r="4215">
          <cell r="D4215" t="str">
            <v>MEMTRON525</v>
          </cell>
          <cell r="E4215">
            <v>31103.49</v>
          </cell>
        </row>
        <row r="4216">
          <cell r="D4216" t="str">
            <v>MEMTRON538</v>
          </cell>
          <cell r="E4216">
            <v>29647.64</v>
          </cell>
        </row>
        <row r="4217">
          <cell r="D4217" t="str">
            <v>MEMTRON543</v>
          </cell>
          <cell r="E4217">
            <v>27544.34</v>
          </cell>
        </row>
        <row r="4218">
          <cell r="D4218" t="str">
            <v>MEMTRON548</v>
          </cell>
          <cell r="E4218">
            <v>24427.78</v>
          </cell>
        </row>
        <row r="4219">
          <cell r="D4219" t="str">
            <v>MEMTRON572</v>
          </cell>
          <cell r="E4219">
            <v>27733.21</v>
          </cell>
        </row>
        <row r="4220">
          <cell r="D4220" t="str">
            <v>MEMTRON576</v>
          </cell>
          <cell r="E4220">
            <v>41540.769999999997</v>
          </cell>
        </row>
        <row r="4221">
          <cell r="D4221" t="str">
            <v>MEMTRON578</v>
          </cell>
          <cell r="E4221">
            <v>53151.99</v>
          </cell>
        </row>
        <row r="4222">
          <cell r="D4222" t="str">
            <v>MEMTRON584</v>
          </cell>
          <cell r="E4222">
            <v>25349.3</v>
          </cell>
        </row>
        <row r="4223">
          <cell r="D4223" t="str">
            <v>MEMTRON1529</v>
          </cell>
          <cell r="E4223">
            <v>30065.35</v>
          </cell>
        </row>
        <row r="4224">
          <cell r="D4224" t="str">
            <v>MEMTRON3864</v>
          </cell>
          <cell r="E4224">
            <v>48042.62</v>
          </cell>
        </row>
        <row r="4225">
          <cell r="D4225" t="str">
            <v>MEMTRON9990</v>
          </cell>
          <cell r="E4225">
            <v>27475.72</v>
          </cell>
        </row>
        <row r="4226">
          <cell r="D4226" t="str">
            <v>MEMTRON13769</v>
          </cell>
          <cell r="E4226">
            <v>25598.84</v>
          </cell>
        </row>
        <row r="4227">
          <cell r="D4227" t="str">
            <v>MEMTRON15468</v>
          </cell>
          <cell r="E4227">
            <v>28629.86</v>
          </cell>
        </row>
        <row r="4228">
          <cell r="D4228" t="str">
            <v>MEMTRON15470</v>
          </cell>
          <cell r="E4228">
            <v>23833.06</v>
          </cell>
        </row>
        <row r="4229">
          <cell r="D4229" t="str">
            <v>MEMTRON17359</v>
          </cell>
          <cell r="E4229">
            <v>20440.849999999999</v>
          </cell>
        </row>
        <row r="4230">
          <cell r="D4230" t="str">
            <v>MEMTRON17364</v>
          </cell>
          <cell r="E4230">
            <v>22798.15</v>
          </cell>
        </row>
        <row r="4231">
          <cell r="D4231" t="str">
            <v>MEMTRON17469</v>
          </cell>
          <cell r="E4231">
            <v>38140.33</v>
          </cell>
        </row>
        <row r="4232">
          <cell r="D4232" t="str">
            <v>MEMTRON17499</v>
          </cell>
          <cell r="E4232">
            <v>23522.99</v>
          </cell>
        </row>
        <row r="4233">
          <cell r="D4233" t="str">
            <v>MEMTRON19203</v>
          </cell>
          <cell r="E4233">
            <v>71391.759999999995</v>
          </cell>
        </row>
        <row r="4234">
          <cell r="D4234" t="str">
            <v>MEMTRON19204</v>
          </cell>
          <cell r="E4234">
            <v>102098.89</v>
          </cell>
        </row>
        <row r="4235">
          <cell r="D4235" t="str">
            <v>MEMTRON20069</v>
          </cell>
          <cell r="E4235">
            <v>24664.240000000002</v>
          </cell>
        </row>
        <row r="4236">
          <cell r="D4236" t="str">
            <v>MEMTRON20997</v>
          </cell>
          <cell r="E4236">
            <v>48461.75</v>
          </cell>
        </row>
        <row r="4237">
          <cell r="D4237" t="str">
            <v>MEMTRON21498</v>
          </cell>
          <cell r="E4237">
            <v>2438.6999999999998</v>
          </cell>
        </row>
        <row r="4238">
          <cell r="D4238" t="str">
            <v>MEMTRON21499</v>
          </cell>
          <cell r="E4238">
            <v>2294.0700000000002</v>
          </cell>
        </row>
        <row r="4239">
          <cell r="D4239" t="str">
            <v>BVR TECHNOLOGIES11402</v>
          </cell>
          <cell r="E4239">
            <v>76505.539999999994</v>
          </cell>
        </row>
        <row r="4240">
          <cell r="D4240" t="str">
            <v>BVR TECHNOLOGIES11406</v>
          </cell>
          <cell r="E4240">
            <v>36207</v>
          </cell>
        </row>
        <row r="4241">
          <cell r="D4241" t="str">
            <v>BVR TECHNOLOGIES11410</v>
          </cell>
          <cell r="E4241">
            <v>43143.839999999997</v>
          </cell>
        </row>
        <row r="4242">
          <cell r="D4242" t="str">
            <v>BVR TECHNOLOGIES11414</v>
          </cell>
          <cell r="E4242">
            <v>35811.61</v>
          </cell>
        </row>
        <row r="4243">
          <cell r="D4243" t="str">
            <v>BVR TECHNOLOGIES11418</v>
          </cell>
          <cell r="E4243">
            <v>45763.59</v>
          </cell>
        </row>
        <row r="4244">
          <cell r="D4244" t="str">
            <v>BVR TECHNOLOGIES11419</v>
          </cell>
          <cell r="E4244">
            <v>61254.879999999997</v>
          </cell>
        </row>
        <row r="4245">
          <cell r="D4245" t="str">
            <v>BVR TECHNOLOGIES11420</v>
          </cell>
          <cell r="E4245">
            <v>41508.379999999997</v>
          </cell>
        </row>
        <row r="4246">
          <cell r="D4246" t="str">
            <v>BVR TECHNOLOGIES11422</v>
          </cell>
          <cell r="E4246">
            <v>40867.199999999997</v>
          </cell>
        </row>
        <row r="4247">
          <cell r="D4247" t="str">
            <v>BVR TECHNOLOGIES11423</v>
          </cell>
          <cell r="E4247">
            <v>33720.68</v>
          </cell>
        </row>
        <row r="4248">
          <cell r="D4248" t="str">
            <v>BVR TECHNOLOGIES11424</v>
          </cell>
          <cell r="E4248">
            <v>30644.78</v>
          </cell>
        </row>
        <row r="4249">
          <cell r="D4249" t="str">
            <v>BVR TECHNOLOGIES11428</v>
          </cell>
          <cell r="E4249">
            <v>40649.660000000003</v>
          </cell>
        </row>
        <row r="4250">
          <cell r="D4250" t="str">
            <v>BVR TECHNOLOGIES11433</v>
          </cell>
          <cell r="E4250">
            <v>41923.18</v>
          </cell>
        </row>
        <row r="4251">
          <cell r="D4251" t="str">
            <v>BVR TECHNOLOGIES11434</v>
          </cell>
          <cell r="E4251">
            <v>36522.230000000003</v>
          </cell>
        </row>
        <row r="4252">
          <cell r="D4252" t="str">
            <v>BVR TECHNOLOGIES11435</v>
          </cell>
          <cell r="E4252">
            <v>83035.009999999995</v>
          </cell>
        </row>
        <row r="4253">
          <cell r="D4253" t="str">
            <v>BVR TECHNOLOGIES11439</v>
          </cell>
          <cell r="E4253">
            <v>33033.29</v>
          </cell>
        </row>
        <row r="4254">
          <cell r="D4254" t="str">
            <v>BVR TECHNOLOGIES11445</v>
          </cell>
          <cell r="E4254">
            <v>36908.449999999997</v>
          </cell>
        </row>
        <row r="4255">
          <cell r="D4255" t="str">
            <v>BVR TECHNOLOGIES11446</v>
          </cell>
          <cell r="E4255">
            <v>50987.71</v>
          </cell>
        </row>
        <row r="4256">
          <cell r="D4256" t="str">
            <v>BVR TECHNOLOGIES11447</v>
          </cell>
          <cell r="E4256">
            <v>81765.64</v>
          </cell>
        </row>
        <row r="4257">
          <cell r="D4257" t="str">
            <v>BVR TECHNOLOGIES11448</v>
          </cell>
          <cell r="E4257">
            <v>39821.519999999997</v>
          </cell>
        </row>
        <row r="4258">
          <cell r="D4258" t="str">
            <v>BVR TECHNOLOGIES11449</v>
          </cell>
          <cell r="E4258">
            <v>82416.84</v>
          </cell>
        </row>
        <row r="4259">
          <cell r="D4259" t="str">
            <v>BVR TECHNOLOGIES11575</v>
          </cell>
          <cell r="E4259">
            <v>41125.4</v>
          </cell>
        </row>
        <row r="4260">
          <cell r="D4260" t="str">
            <v>BVR TECHNOLOGIES11593</v>
          </cell>
          <cell r="E4260">
            <v>112251.11</v>
          </cell>
        </row>
        <row r="4261">
          <cell r="D4261" t="str">
            <v>BVR TECHNOLOGIES11627</v>
          </cell>
          <cell r="E4261">
            <v>53789.08</v>
          </cell>
        </row>
        <row r="4262">
          <cell r="D4262" t="str">
            <v>BVR TECHNOLOGIES11647</v>
          </cell>
          <cell r="E4262">
            <v>50725.34</v>
          </cell>
        </row>
        <row r="4263">
          <cell r="D4263" t="str">
            <v>BVR TECHNOLOGIES11651</v>
          </cell>
          <cell r="E4263">
            <v>54670.79</v>
          </cell>
        </row>
        <row r="4264">
          <cell r="D4264" t="str">
            <v>BVR TECHNOLOGIES12118</v>
          </cell>
          <cell r="E4264">
            <v>162218.16</v>
          </cell>
        </row>
        <row r="4265">
          <cell r="D4265" t="str">
            <v>BVR TECHNOLOGIES12586</v>
          </cell>
          <cell r="E4265">
            <v>746.28</v>
          </cell>
        </row>
        <row r="4266">
          <cell r="D4266" t="str">
            <v>BVR TECHNOLOGIES12595</v>
          </cell>
          <cell r="E4266">
            <v>61054.51</v>
          </cell>
        </row>
        <row r="4267">
          <cell r="D4267" t="str">
            <v>BVR TECHNOLOGIES13143</v>
          </cell>
          <cell r="E4267">
            <v>30553.03</v>
          </cell>
        </row>
        <row r="4268">
          <cell r="D4268" t="str">
            <v>BVR TECHNOLOGIES13272</v>
          </cell>
          <cell r="E4268">
            <v>82024.179999999993</v>
          </cell>
        </row>
        <row r="4269">
          <cell r="D4269" t="str">
            <v>BVR TECHNOLOGIES13922</v>
          </cell>
          <cell r="E4269">
            <v>52546.43</v>
          </cell>
        </row>
        <row r="4270">
          <cell r="D4270" t="str">
            <v>BVR TECHNOLOGIES14030</v>
          </cell>
          <cell r="E4270">
            <v>67235.34</v>
          </cell>
        </row>
        <row r="4271">
          <cell r="D4271" t="str">
            <v>BVR TECHNOLOGIES14236</v>
          </cell>
          <cell r="E4271">
            <v>28882.48</v>
          </cell>
        </row>
        <row r="4272">
          <cell r="D4272" t="str">
            <v>BVR TECHNOLOGIES14422</v>
          </cell>
          <cell r="E4272">
            <v>73759.77</v>
          </cell>
        </row>
        <row r="4273">
          <cell r="D4273" t="str">
            <v>BVR TECHNOLOGIES15415</v>
          </cell>
          <cell r="E4273">
            <v>45365.53</v>
          </cell>
        </row>
        <row r="4274">
          <cell r="D4274" t="str">
            <v>BVR TECHNOLOGIES15477</v>
          </cell>
          <cell r="E4274">
            <v>135711.82</v>
          </cell>
        </row>
        <row r="4275">
          <cell r="D4275" t="str">
            <v>BVR TECHNOLOGIES15660</v>
          </cell>
          <cell r="E4275">
            <v>33716.57</v>
          </cell>
        </row>
        <row r="4276">
          <cell r="D4276" t="str">
            <v>BVR TECHNOLOGIES15690</v>
          </cell>
          <cell r="E4276">
            <v>43034.27</v>
          </cell>
        </row>
        <row r="4277">
          <cell r="D4277" t="str">
            <v>BVR TECHNOLOGIES15691</v>
          </cell>
          <cell r="E4277">
            <v>32929.620000000003</v>
          </cell>
        </row>
        <row r="4278">
          <cell r="D4278" t="str">
            <v>BVR TECHNOLOGIES15734</v>
          </cell>
          <cell r="E4278">
            <v>20243.330000000002</v>
          </cell>
        </row>
        <row r="4279">
          <cell r="D4279" t="str">
            <v>BVR TECHNOLOGIES16306</v>
          </cell>
          <cell r="E4279">
            <v>39880.800000000003</v>
          </cell>
        </row>
        <row r="4280">
          <cell r="D4280" t="str">
            <v>BVR TECHNOLOGIES16950</v>
          </cell>
          <cell r="E4280">
            <v>58479.31</v>
          </cell>
        </row>
        <row r="4281">
          <cell r="D4281" t="str">
            <v>BVR TECHNOLOGIES16995</v>
          </cell>
          <cell r="E4281">
            <v>56133.279999999999</v>
          </cell>
        </row>
        <row r="4282">
          <cell r="D4282" t="str">
            <v>BVR TECHNOLOGIES17050</v>
          </cell>
          <cell r="E4282">
            <v>2030.36</v>
          </cell>
        </row>
        <row r="4283">
          <cell r="D4283" t="str">
            <v>BVR TECHNOLOGIES17177</v>
          </cell>
          <cell r="E4283">
            <v>39824.78</v>
          </cell>
        </row>
        <row r="4284">
          <cell r="D4284" t="str">
            <v>BVR TECHNOLOGIES17179</v>
          </cell>
          <cell r="E4284">
            <v>29807.96</v>
          </cell>
        </row>
        <row r="4285">
          <cell r="D4285" t="str">
            <v>BVR TECHNOLOGIES17360</v>
          </cell>
          <cell r="E4285">
            <v>39193.54</v>
          </cell>
        </row>
        <row r="4286">
          <cell r="D4286" t="str">
            <v>BVR TECHNOLOGIES17402</v>
          </cell>
          <cell r="E4286">
            <v>60311.72</v>
          </cell>
        </row>
        <row r="4287">
          <cell r="D4287" t="str">
            <v>BVR TECHNOLOGIES17423</v>
          </cell>
          <cell r="E4287">
            <v>34510.230000000003</v>
          </cell>
        </row>
        <row r="4288">
          <cell r="D4288" t="str">
            <v>BVR TECHNOLOGIES17588</v>
          </cell>
          <cell r="E4288">
            <v>102481.93</v>
          </cell>
        </row>
        <row r="4289">
          <cell r="D4289" t="str">
            <v>BVR TECHNOLOGIES17673</v>
          </cell>
          <cell r="E4289">
            <v>10437.61</v>
          </cell>
        </row>
        <row r="4290">
          <cell r="D4290" t="str">
            <v>BVR TECHNOLOGIES17884</v>
          </cell>
          <cell r="E4290">
            <v>31125.360000000001</v>
          </cell>
        </row>
        <row r="4291">
          <cell r="D4291" t="str">
            <v>BVR TECHNOLOGIES18045</v>
          </cell>
          <cell r="E4291">
            <v>53881.47</v>
          </cell>
        </row>
        <row r="4292">
          <cell r="D4292" t="str">
            <v>BVR TECHNOLOGIES18067</v>
          </cell>
          <cell r="E4292">
            <v>55536.21</v>
          </cell>
        </row>
        <row r="4293">
          <cell r="D4293" t="str">
            <v>BVR TECHNOLOGIES18068</v>
          </cell>
          <cell r="E4293">
            <v>65430.59</v>
          </cell>
        </row>
        <row r="4294">
          <cell r="D4294" t="str">
            <v>BVR TECHNOLOGIES18186</v>
          </cell>
          <cell r="E4294">
            <v>57366.46</v>
          </cell>
        </row>
        <row r="4295">
          <cell r="D4295" t="str">
            <v>BVR TECHNOLOGIES18212</v>
          </cell>
          <cell r="E4295">
            <v>96896.91</v>
          </cell>
        </row>
        <row r="4296">
          <cell r="D4296" t="str">
            <v>BVR TECHNOLOGIES18250</v>
          </cell>
          <cell r="E4296">
            <v>64239.66</v>
          </cell>
        </row>
        <row r="4297">
          <cell r="D4297" t="str">
            <v>BVR TECHNOLOGIES18400</v>
          </cell>
          <cell r="E4297">
            <v>45851.81</v>
          </cell>
        </row>
        <row r="4298">
          <cell r="D4298" t="str">
            <v>BVR TECHNOLOGIES18418</v>
          </cell>
          <cell r="E4298">
            <v>42687.71</v>
          </cell>
        </row>
        <row r="4299">
          <cell r="D4299" t="str">
            <v>BVR TECHNOLOGIES18463</v>
          </cell>
          <cell r="E4299">
            <v>63280.34</v>
          </cell>
        </row>
        <row r="4300">
          <cell r="D4300" t="str">
            <v>BVR TECHNOLOGIES18643</v>
          </cell>
          <cell r="E4300">
            <v>41698.379999999997</v>
          </cell>
        </row>
        <row r="4301">
          <cell r="D4301" t="str">
            <v>BVR TECHNOLOGIES18666</v>
          </cell>
          <cell r="E4301">
            <v>60885.56</v>
          </cell>
        </row>
        <row r="4302">
          <cell r="D4302" t="str">
            <v>BVR TECHNOLOGIES18842</v>
          </cell>
          <cell r="E4302">
            <v>8433.8799999999992</v>
          </cell>
        </row>
        <row r="4303">
          <cell r="D4303" t="str">
            <v>BVR TECHNOLOGIES18938</v>
          </cell>
          <cell r="E4303">
            <v>64122.400000000001</v>
          </cell>
        </row>
        <row r="4304">
          <cell r="D4304" t="str">
            <v>BVR TECHNOLOGIES18962</v>
          </cell>
          <cell r="E4304">
            <v>74050.320000000007</v>
          </cell>
        </row>
        <row r="4305">
          <cell r="D4305" t="str">
            <v>BVR TECHNOLOGIES18991</v>
          </cell>
          <cell r="E4305">
            <v>34594.79</v>
          </cell>
        </row>
        <row r="4306">
          <cell r="D4306" t="str">
            <v>BVR TECHNOLOGIES19034</v>
          </cell>
          <cell r="E4306">
            <v>52985.75</v>
          </cell>
        </row>
        <row r="4307">
          <cell r="D4307" t="str">
            <v>BVR TECHNOLOGIES19035</v>
          </cell>
          <cell r="E4307">
            <v>32073.31</v>
          </cell>
        </row>
        <row r="4308">
          <cell r="D4308" t="str">
            <v>BVR TECHNOLOGIES19161</v>
          </cell>
          <cell r="E4308">
            <v>15555.82</v>
          </cell>
        </row>
        <row r="4309">
          <cell r="D4309" t="str">
            <v>BVR TECHNOLOGIES19174</v>
          </cell>
          <cell r="E4309">
            <v>75597.740000000005</v>
          </cell>
        </row>
        <row r="4310">
          <cell r="D4310" t="str">
            <v>BVR TECHNOLOGIES19175</v>
          </cell>
          <cell r="E4310">
            <v>21934.99</v>
          </cell>
        </row>
        <row r="4311">
          <cell r="D4311" t="str">
            <v>BVR TECHNOLOGIES19200</v>
          </cell>
          <cell r="E4311">
            <v>30408.47</v>
          </cell>
        </row>
        <row r="4312">
          <cell r="D4312" t="str">
            <v>BVR TECHNOLOGIES19207</v>
          </cell>
          <cell r="E4312">
            <v>77776.45</v>
          </cell>
        </row>
        <row r="4313">
          <cell r="D4313" t="str">
            <v>BVR TECHNOLOGIES19208</v>
          </cell>
          <cell r="E4313">
            <v>44497.2</v>
          </cell>
        </row>
        <row r="4314">
          <cell r="D4314" t="str">
            <v>BVR TECHNOLOGIES19339</v>
          </cell>
          <cell r="E4314">
            <v>66168.94</v>
          </cell>
        </row>
        <row r="4315">
          <cell r="D4315" t="str">
            <v>BVR TECHNOLOGIES19375</v>
          </cell>
          <cell r="E4315">
            <v>58016.47</v>
          </cell>
        </row>
        <row r="4316">
          <cell r="D4316" t="str">
            <v>BVR TECHNOLOGIES19377</v>
          </cell>
          <cell r="E4316">
            <v>65322.32</v>
          </cell>
        </row>
        <row r="4317">
          <cell r="D4317" t="str">
            <v>BVR TECHNOLOGIES19416</v>
          </cell>
          <cell r="E4317">
            <v>58290.98</v>
          </cell>
        </row>
        <row r="4318">
          <cell r="D4318" t="str">
            <v>BVR TECHNOLOGIES19449</v>
          </cell>
          <cell r="E4318">
            <v>83836.53</v>
          </cell>
        </row>
        <row r="4319">
          <cell r="D4319" t="str">
            <v>BVR TECHNOLOGIES19832</v>
          </cell>
          <cell r="E4319">
            <v>49827.4</v>
          </cell>
        </row>
        <row r="4320">
          <cell r="D4320" t="str">
            <v>BVR TECHNOLOGIES19944</v>
          </cell>
          <cell r="E4320">
            <v>38029.07</v>
          </cell>
        </row>
        <row r="4321">
          <cell r="D4321" t="str">
            <v>BVR TECHNOLOGIES19954</v>
          </cell>
          <cell r="E4321">
            <v>32362.94</v>
          </cell>
        </row>
        <row r="4322">
          <cell r="D4322" t="str">
            <v>BVR TECHNOLOGIES19997</v>
          </cell>
          <cell r="E4322">
            <v>106212.86</v>
          </cell>
        </row>
        <row r="4323">
          <cell r="D4323" t="str">
            <v>BVR TECHNOLOGIES19998</v>
          </cell>
          <cell r="E4323">
            <v>2363.67</v>
          </cell>
        </row>
        <row r="4324">
          <cell r="D4324" t="str">
            <v>BVR TECHNOLOGIES20047</v>
          </cell>
          <cell r="E4324">
            <v>44376.23</v>
          </cell>
        </row>
        <row r="4325">
          <cell r="D4325" t="str">
            <v>BVR TECHNOLOGIES20078</v>
          </cell>
          <cell r="E4325">
            <v>80852.5</v>
          </cell>
        </row>
        <row r="4326">
          <cell r="D4326" t="str">
            <v>BVR TECHNOLOGIES20097</v>
          </cell>
          <cell r="E4326">
            <v>59583.98</v>
          </cell>
        </row>
        <row r="4327">
          <cell r="D4327" t="str">
            <v>BVR TECHNOLOGIES20969</v>
          </cell>
          <cell r="E4327">
            <v>90966.66</v>
          </cell>
        </row>
        <row r="4328">
          <cell r="D4328" t="str">
            <v>BVR TECHNOLOGIES21020</v>
          </cell>
          <cell r="E4328">
            <v>53762.65</v>
          </cell>
        </row>
        <row r="4329">
          <cell r="D4329" t="str">
            <v>BVR TECHNOLOGIES21157</v>
          </cell>
          <cell r="E4329">
            <v>41427.68</v>
          </cell>
        </row>
        <row r="4330">
          <cell r="D4330" t="str">
            <v>BVR TECHNOLOGIES21182</v>
          </cell>
          <cell r="E4330">
            <v>24259.35</v>
          </cell>
        </row>
        <row r="4331">
          <cell r="D4331" t="str">
            <v>BVR TECHNOLOGIES21192</v>
          </cell>
          <cell r="E4331">
            <v>26992.09</v>
          </cell>
        </row>
        <row r="4332">
          <cell r="D4332" t="str">
            <v>BVR TECHNOLOGIES21248</v>
          </cell>
          <cell r="E4332">
            <v>24591.93</v>
          </cell>
        </row>
        <row r="4333">
          <cell r="D4333" t="str">
            <v>BVR TECHNOLOGIES21430</v>
          </cell>
          <cell r="E4333">
            <v>8133.82</v>
          </cell>
        </row>
        <row r="4334">
          <cell r="D4334" t="str">
            <v>BVR TECHNOLOGIES21434</v>
          </cell>
          <cell r="E4334">
            <v>3639.36</v>
          </cell>
        </row>
        <row r="4335">
          <cell r="D4335" t="str">
            <v>BVR TECHNOLOGIES21449</v>
          </cell>
          <cell r="E4335">
            <v>6263.47</v>
          </cell>
        </row>
        <row r="4336">
          <cell r="D4336" t="str">
            <v>BVR TECHNOLOGIES21479</v>
          </cell>
          <cell r="E4336">
            <v>3108.48</v>
          </cell>
        </row>
        <row r="4337">
          <cell r="D4337" t="str">
            <v>BVR TECHNOLOGIES21480</v>
          </cell>
          <cell r="E4337">
            <v>2936.57</v>
          </cell>
        </row>
        <row r="4338">
          <cell r="D4338" t="str">
            <v>BVR TECHNOLOGIES21484</v>
          </cell>
          <cell r="E4338">
            <v>2832.94</v>
          </cell>
        </row>
        <row r="4339">
          <cell r="D4339" t="str">
            <v>NMC GROUP INC51</v>
          </cell>
          <cell r="E4339">
            <v>7984.2</v>
          </cell>
        </row>
        <row r="4340">
          <cell r="D4340" t="str">
            <v>NMC GROUP INC173</v>
          </cell>
          <cell r="E4340">
            <v>45447.23</v>
          </cell>
        </row>
        <row r="4341">
          <cell r="D4341" t="str">
            <v>NMC GROUP INC183</v>
          </cell>
          <cell r="E4341">
            <v>45475.11</v>
          </cell>
        </row>
        <row r="4342">
          <cell r="D4342" t="str">
            <v>NMC GROUP INC217</v>
          </cell>
          <cell r="E4342">
            <v>56399.85</v>
          </cell>
        </row>
        <row r="4343">
          <cell r="D4343" t="str">
            <v>NMC GROUP INC218</v>
          </cell>
          <cell r="E4343">
            <v>35764.54</v>
          </cell>
        </row>
        <row r="4344">
          <cell r="D4344" t="str">
            <v>NMC GROUP INC240</v>
          </cell>
          <cell r="E4344">
            <v>30361.95</v>
          </cell>
        </row>
        <row r="4345">
          <cell r="D4345" t="str">
            <v>NMC GROUP INC14083</v>
          </cell>
          <cell r="E4345">
            <v>3597.46</v>
          </cell>
        </row>
        <row r="4346">
          <cell r="D4346" t="str">
            <v>NMC GROUP INC20009</v>
          </cell>
          <cell r="E4346">
            <v>28503.05</v>
          </cell>
        </row>
        <row r="4347">
          <cell r="D4347" t="str">
            <v>NMC GROUP INC20029</v>
          </cell>
          <cell r="E4347">
            <v>49118.29</v>
          </cell>
        </row>
        <row r="4348">
          <cell r="D4348" t="str">
            <v>NMC GROUP INC21003</v>
          </cell>
          <cell r="E4348">
            <v>36665.74</v>
          </cell>
        </row>
        <row r="4349">
          <cell r="D4349" t="str">
            <v>NMC GROUP INC21198</v>
          </cell>
          <cell r="E4349">
            <v>9406.77</v>
          </cell>
        </row>
        <row r="4350">
          <cell r="D4350" t="str">
            <v>NMC GROUP INC21291</v>
          </cell>
          <cell r="E4350">
            <v>3115.26</v>
          </cell>
        </row>
        <row r="4351">
          <cell r="D4351" t="str">
            <v>NMC GROUP INC21357</v>
          </cell>
          <cell r="E4351">
            <v>14181.66</v>
          </cell>
        </row>
        <row r="4352">
          <cell r="D4352" t="str">
            <v>NMC GROUP INC21406</v>
          </cell>
          <cell r="E4352">
            <v>10961.13</v>
          </cell>
        </row>
        <row r="4353">
          <cell r="D4353" t="str">
            <v>NMC GROUP INC21429</v>
          </cell>
          <cell r="E4353">
            <v>10000</v>
          </cell>
        </row>
        <row r="4354">
          <cell r="D4354" t="str">
            <v>NMC GROUP INC21459</v>
          </cell>
          <cell r="E4354">
            <v>2367.2800000000002</v>
          </cell>
        </row>
        <row r="4355">
          <cell r="D4355" t="str">
            <v>NMC GROUP INC100048</v>
          </cell>
          <cell r="E4355">
            <v>46052.68</v>
          </cell>
        </row>
        <row r="4356">
          <cell r="D4356" t="str">
            <v>NMC GROUP INC100059</v>
          </cell>
          <cell r="E4356">
            <v>137029.64000000001</v>
          </cell>
        </row>
        <row r="4357">
          <cell r="D4357" t="str">
            <v>NMC GROUP INC100077</v>
          </cell>
          <cell r="E4357">
            <v>22980.61</v>
          </cell>
        </row>
        <row r="4358">
          <cell r="D4358" t="str">
            <v>NMC GROUP INC100080</v>
          </cell>
          <cell r="E4358">
            <v>93904.16</v>
          </cell>
        </row>
        <row r="4359">
          <cell r="D4359" t="str">
            <v>NMC GROUP INC100083</v>
          </cell>
          <cell r="E4359">
            <v>23631.22</v>
          </cell>
        </row>
        <row r="4360">
          <cell r="D4360" t="str">
            <v>NMC GROUP INC100096</v>
          </cell>
          <cell r="E4360">
            <v>19886.22</v>
          </cell>
        </row>
        <row r="4361">
          <cell r="D4361" t="str">
            <v>NMC GROUP INC100106</v>
          </cell>
          <cell r="E4361">
            <v>30915.08</v>
          </cell>
        </row>
        <row r="4362">
          <cell r="D4362" t="str">
            <v>NMC GROUP INC100108</v>
          </cell>
          <cell r="E4362">
            <v>19606.46</v>
          </cell>
        </row>
        <row r="4363">
          <cell r="D4363" t="str">
            <v>NMC GROUP INC100124</v>
          </cell>
          <cell r="E4363">
            <v>15431.58</v>
          </cell>
        </row>
        <row r="4364">
          <cell r="D4364" t="str">
            <v>NMC GROUP INC100129</v>
          </cell>
          <cell r="E4364">
            <v>17417.57</v>
          </cell>
        </row>
        <row r="4365">
          <cell r="D4365" t="str">
            <v>NMC GROUP INC100133</v>
          </cell>
          <cell r="E4365">
            <v>27503.25</v>
          </cell>
        </row>
        <row r="4366">
          <cell r="D4366" t="str">
            <v>NMC GROUP INC100134</v>
          </cell>
          <cell r="E4366">
            <v>21187.41</v>
          </cell>
        </row>
        <row r="4367">
          <cell r="D4367" t="str">
            <v>NMC GROUP INC100139</v>
          </cell>
          <cell r="E4367">
            <v>22493.51</v>
          </cell>
        </row>
        <row r="4368">
          <cell r="D4368" t="str">
            <v>NMC GROUP INC100140</v>
          </cell>
          <cell r="E4368">
            <v>67172.58</v>
          </cell>
        </row>
        <row r="4369">
          <cell r="D4369" t="str">
            <v>NMC GROUP INC100143</v>
          </cell>
          <cell r="E4369">
            <v>21097.360000000001</v>
          </cell>
        </row>
        <row r="4370">
          <cell r="D4370" t="str">
            <v>NMC GROUP INC100144</v>
          </cell>
          <cell r="E4370">
            <v>23912.47</v>
          </cell>
        </row>
        <row r="4371">
          <cell r="D4371" t="str">
            <v>NMC GROUP INC100145</v>
          </cell>
          <cell r="E4371">
            <v>22470.02</v>
          </cell>
        </row>
        <row r="4372">
          <cell r="D4372" t="str">
            <v>NMC GROUP INC100146</v>
          </cell>
          <cell r="E4372">
            <v>22499.77</v>
          </cell>
        </row>
        <row r="4373">
          <cell r="D4373" t="str">
            <v>NMC GROUP INC100155</v>
          </cell>
          <cell r="E4373">
            <v>20893.349999999999</v>
          </cell>
        </row>
        <row r="4374">
          <cell r="D4374" t="str">
            <v>NMC GROUP INC100159</v>
          </cell>
          <cell r="E4374">
            <v>21154.74</v>
          </cell>
        </row>
        <row r="4375">
          <cell r="D4375" t="str">
            <v>NMC GROUP INC100160</v>
          </cell>
          <cell r="E4375">
            <v>20975.77</v>
          </cell>
        </row>
        <row r="4376">
          <cell r="D4376" t="str">
            <v>NMC GROUP INC100162</v>
          </cell>
          <cell r="E4376">
            <v>53722.58</v>
          </cell>
        </row>
        <row r="4377">
          <cell r="D4377" t="str">
            <v>NMC GROUP INC100163</v>
          </cell>
          <cell r="E4377">
            <v>19268.8</v>
          </cell>
        </row>
        <row r="4378">
          <cell r="D4378" t="str">
            <v>NMC GROUP INC100164</v>
          </cell>
          <cell r="E4378">
            <v>20389.12</v>
          </cell>
        </row>
        <row r="4379">
          <cell r="D4379" t="str">
            <v>NMC GROUP INC100167</v>
          </cell>
          <cell r="E4379">
            <v>51019.9</v>
          </cell>
        </row>
        <row r="4380">
          <cell r="D4380" t="str">
            <v>NMC GROUP INC100168</v>
          </cell>
          <cell r="E4380">
            <v>30010.12</v>
          </cell>
        </row>
        <row r="4381">
          <cell r="D4381" t="str">
            <v>NMC GROUP INC100170</v>
          </cell>
          <cell r="E4381">
            <v>19965.84</v>
          </cell>
        </row>
        <row r="4382">
          <cell r="D4382" t="str">
            <v>NMC GROUP INC100179</v>
          </cell>
          <cell r="E4382">
            <v>67080.460000000006</v>
          </cell>
        </row>
        <row r="4383">
          <cell r="D4383" t="str">
            <v>NMC GROUP INC100185</v>
          </cell>
          <cell r="E4383">
            <v>19253.61</v>
          </cell>
        </row>
        <row r="4384">
          <cell r="D4384" t="str">
            <v>NMC GROUP INC100186</v>
          </cell>
          <cell r="E4384">
            <v>19997.62</v>
          </cell>
        </row>
        <row r="4385">
          <cell r="D4385" t="str">
            <v>NMC GROUP INC100190</v>
          </cell>
          <cell r="E4385">
            <v>20623.45</v>
          </cell>
        </row>
        <row r="4386">
          <cell r="D4386" t="str">
            <v>NMC GROUP INC100193</v>
          </cell>
          <cell r="E4386">
            <v>46778.52</v>
          </cell>
        </row>
        <row r="4387">
          <cell r="D4387" t="str">
            <v>NMC GROUP INC100194</v>
          </cell>
          <cell r="E4387">
            <v>74431.34</v>
          </cell>
        </row>
        <row r="4388">
          <cell r="D4388" t="str">
            <v>NMC GROUP INC100198</v>
          </cell>
          <cell r="E4388">
            <v>20363.23</v>
          </cell>
        </row>
        <row r="4389">
          <cell r="D4389" t="str">
            <v>NMC GROUP INC100200</v>
          </cell>
          <cell r="E4389">
            <v>52065.36</v>
          </cell>
        </row>
        <row r="4390">
          <cell r="D4390" t="str">
            <v>NMC GROUP INC100201</v>
          </cell>
          <cell r="E4390">
            <v>19362.53</v>
          </cell>
        </row>
        <row r="4391">
          <cell r="D4391" t="str">
            <v>NMC GROUP INC100205</v>
          </cell>
          <cell r="E4391">
            <v>23022.27</v>
          </cell>
        </row>
        <row r="4392">
          <cell r="D4392" t="str">
            <v>NMC GROUP INC100207</v>
          </cell>
          <cell r="E4392">
            <v>27930.37</v>
          </cell>
        </row>
        <row r="4393">
          <cell r="D4393" t="str">
            <v>NMC GROUP INC100208</v>
          </cell>
          <cell r="E4393">
            <v>20096.53</v>
          </cell>
        </row>
        <row r="4394">
          <cell r="D4394" t="str">
            <v>NMC GROUP INC100209</v>
          </cell>
          <cell r="E4394">
            <v>19161.939999999999</v>
          </cell>
        </row>
        <row r="4395">
          <cell r="D4395" t="str">
            <v>NMC GROUP INC100210</v>
          </cell>
          <cell r="E4395">
            <v>8423.2099999999991</v>
          </cell>
        </row>
        <row r="4396">
          <cell r="D4396" t="str">
            <v>NMC GROUP INC100212</v>
          </cell>
          <cell r="E4396">
            <v>52200.56</v>
          </cell>
        </row>
        <row r="4397">
          <cell r="D4397" t="str">
            <v>NMC GROUP INC100216</v>
          </cell>
          <cell r="E4397">
            <v>16831.98</v>
          </cell>
        </row>
        <row r="4398">
          <cell r="D4398" t="str">
            <v>NMC GROUP INC100217</v>
          </cell>
          <cell r="E4398">
            <v>41977.37</v>
          </cell>
        </row>
        <row r="4399">
          <cell r="D4399" t="str">
            <v>NMC GROUP INC100220</v>
          </cell>
          <cell r="E4399">
            <v>30994.57</v>
          </cell>
        </row>
        <row r="4400">
          <cell r="D4400" t="str">
            <v>NMC GROUP INC100221</v>
          </cell>
          <cell r="E4400">
            <v>20005.38</v>
          </cell>
        </row>
        <row r="4401">
          <cell r="D4401" t="str">
            <v>NMC GROUP INC100224</v>
          </cell>
          <cell r="E4401">
            <v>20901.46</v>
          </cell>
        </row>
        <row r="4402">
          <cell r="D4402" t="str">
            <v>NMC GROUP INC100225</v>
          </cell>
          <cell r="E4402">
            <v>98072.45</v>
          </cell>
        </row>
        <row r="4403">
          <cell r="D4403" t="str">
            <v>NMC GROUP INC100226</v>
          </cell>
          <cell r="E4403">
            <v>2711.38</v>
          </cell>
        </row>
        <row r="4404">
          <cell r="D4404" t="str">
            <v>NMC GROUP INC100227</v>
          </cell>
          <cell r="E4404">
            <v>8196.27</v>
          </cell>
        </row>
        <row r="4405">
          <cell r="D4405" t="str">
            <v>NMC GROUP INC100230</v>
          </cell>
          <cell r="E4405">
            <v>35985.96</v>
          </cell>
        </row>
        <row r="4406">
          <cell r="D4406" t="str">
            <v>NMC GROUP INC100232</v>
          </cell>
          <cell r="E4406">
            <v>30065.1</v>
          </cell>
        </row>
        <row r="4407">
          <cell r="D4407" t="str">
            <v>NMC GROUP INC100233</v>
          </cell>
          <cell r="E4407">
            <v>21385.06</v>
          </cell>
        </row>
        <row r="4408">
          <cell r="D4408" t="str">
            <v>NMC GROUP INC100234</v>
          </cell>
          <cell r="E4408">
            <v>23483.23</v>
          </cell>
        </row>
        <row r="4409">
          <cell r="D4409" t="str">
            <v>ARMTEC COUNTER MEAS3595</v>
          </cell>
          <cell r="E4409">
            <v>62452.85</v>
          </cell>
        </row>
        <row r="4410">
          <cell r="D4410" t="str">
            <v>ARMTEC COUNTER MEAS14337</v>
          </cell>
          <cell r="E4410">
            <v>34665.410000000003</v>
          </cell>
        </row>
        <row r="4411">
          <cell r="D4411" t="str">
            <v>ARMTEC COUNTER MEAS14338</v>
          </cell>
          <cell r="E4411">
            <v>33947.089999999997</v>
          </cell>
        </row>
        <row r="4412">
          <cell r="D4412" t="str">
            <v>ARMTEC COUNTER MEAS14339</v>
          </cell>
          <cell r="E4412">
            <v>57631.88</v>
          </cell>
        </row>
        <row r="4413">
          <cell r="D4413" t="str">
            <v>ARMTEC COUNTER MEAS14340</v>
          </cell>
          <cell r="E4413">
            <v>34184.879999999997</v>
          </cell>
        </row>
        <row r="4414">
          <cell r="D4414" t="str">
            <v>ARMTEC COUNTER MEAS14341</v>
          </cell>
          <cell r="E4414">
            <v>64793.94</v>
          </cell>
        </row>
        <row r="4415">
          <cell r="D4415" t="str">
            <v>ARMTEC COUNTER MEAS14343</v>
          </cell>
          <cell r="E4415">
            <v>30653.4</v>
          </cell>
        </row>
        <row r="4416">
          <cell r="D4416" t="str">
            <v>ARMTEC COUNTER MEAS14344</v>
          </cell>
          <cell r="E4416">
            <v>58202.03</v>
          </cell>
        </row>
        <row r="4417">
          <cell r="D4417" t="str">
            <v>ARMTEC COUNTER MEAS14345</v>
          </cell>
          <cell r="E4417">
            <v>52250.84</v>
          </cell>
        </row>
        <row r="4418">
          <cell r="D4418" t="str">
            <v>ARMTEC COUNTER MEAS14347</v>
          </cell>
          <cell r="E4418">
            <v>43548.32</v>
          </cell>
        </row>
        <row r="4419">
          <cell r="D4419" t="str">
            <v>ARMTEC COUNTER MEAS14348</v>
          </cell>
          <cell r="E4419">
            <v>45356.79</v>
          </cell>
        </row>
        <row r="4420">
          <cell r="D4420" t="str">
            <v>ARMTEC COUNTER MEAS14350</v>
          </cell>
          <cell r="E4420">
            <v>33460.720000000001</v>
          </cell>
        </row>
        <row r="4421">
          <cell r="D4421" t="str">
            <v>ARMTEC COUNTER MEAS14352</v>
          </cell>
          <cell r="E4421">
            <v>32232.67</v>
          </cell>
        </row>
        <row r="4422">
          <cell r="D4422" t="str">
            <v>ARMTEC COUNTER MEAS14353</v>
          </cell>
          <cell r="E4422">
            <v>70812.83</v>
          </cell>
        </row>
        <row r="4423">
          <cell r="D4423" t="str">
            <v>ARMTEC COUNTER MEAS14354</v>
          </cell>
          <cell r="E4423">
            <v>40030</v>
          </cell>
        </row>
        <row r="4424">
          <cell r="D4424" t="str">
            <v>ARMTEC COUNTER MEAS14356</v>
          </cell>
          <cell r="E4424">
            <v>60755.03</v>
          </cell>
        </row>
        <row r="4425">
          <cell r="D4425" t="str">
            <v>ARMTEC COUNTER MEAS14357</v>
          </cell>
          <cell r="E4425">
            <v>46885.69</v>
          </cell>
        </row>
        <row r="4426">
          <cell r="D4426" t="str">
            <v>ARMTEC COUNTER MEAS14358</v>
          </cell>
          <cell r="E4426">
            <v>35959.760000000002</v>
          </cell>
        </row>
        <row r="4427">
          <cell r="D4427" t="str">
            <v>ARMTEC COUNTER MEAS14359</v>
          </cell>
          <cell r="E4427">
            <v>61546.59</v>
          </cell>
        </row>
        <row r="4428">
          <cell r="D4428" t="str">
            <v>ARMTEC COUNTER MEAS14360</v>
          </cell>
          <cell r="E4428">
            <v>27478.49</v>
          </cell>
        </row>
        <row r="4429">
          <cell r="D4429" t="str">
            <v>ARMTEC COUNTER MEAS14361</v>
          </cell>
          <cell r="E4429">
            <v>42166.12</v>
          </cell>
        </row>
        <row r="4430">
          <cell r="D4430" t="str">
            <v>ARMTEC COUNTER MEAS14362</v>
          </cell>
          <cell r="E4430">
            <v>37961.300000000003</v>
          </cell>
        </row>
        <row r="4431">
          <cell r="D4431" t="str">
            <v>ARMTEC COUNTER MEAS14364</v>
          </cell>
          <cell r="E4431">
            <v>73899.34</v>
          </cell>
        </row>
        <row r="4432">
          <cell r="D4432" t="str">
            <v>ARMTEC COUNTER MEAS14365</v>
          </cell>
          <cell r="E4432">
            <v>41417.96</v>
          </cell>
        </row>
        <row r="4433">
          <cell r="D4433" t="str">
            <v>ARMTEC COUNTER MEAS14369</v>
          </cell>
          <cell r="E4433">
            <v>33242.57</v>
          </cell>
        </row>
        <row r="4434">
          <cell r="D4434" t="str">
            <v>ARMTEC COUNTER MEAS14370</v>
          </cell>
          <cell r="E4434">
            <v>31632.53</v>
          </cell>
        </row>
        <row r="4435">
          <cell r="D4435" t="str">
            <v>ARMTEC COUNTER MEAS14371</v>
          </cell>
          <cell r="E4435">
            <v>82428.350000000006</v>
          </cell>
        </row>
        <row r="4436">
          <cell r="D4436" t="str">
            <v>ARMTEC COUNTER MEAS14372</v>
          </cell>
          <cell r="E4436">
            <v>39995.730000000003</v>
          </cell>
        </row>
        <row r="4437">
          <cell r="D4437" t="str">
            <v>ARMTEC COUNTER MEAS14374</v>
          </cell>
          <cell r="E4437">
            <v>42600.6</v>
          </cell>
        </row>
        <row r="4438">
          <cell r="D4438" t="str">
            <v>ARMTEC COUNTER MEAS14375</v>
          </cell>
          <cell r="E4438">
            <v>34174.46</v>
          </cell>
        </row>
        <row r="4439">
          <cell r="D4439" t="str">
            <v>ARMTEC COUNTER MEAS14377</v>
          </cell>
          <cell r="E4439">
            <v>31948.21</v>
          </cell>
        </row>
        <row r="4440">
          <cell r="D4440" t="str">
            <v>ARMTEC COUNTER MEAS14378</v>
          </cell>
          <cell r="E4440">
            <v>46912.06</v>
          </cell>
        </row>
        <row r="4441">
          <cell r="D4441" t="str">
            <v>ARMTEC COUNTER MEAS14380</v>
          </cell>
          <cell r="E4441">
            <v>35698.519999999997</v>
          </cell>
        </row>
        <row r="4442">
          <cell r="D4442" t="str">
            <v>ARMTEC COUNTER MEAS14382</v>
          </cell>
          <cell r="E4442">
            <v>33991.42</v>
          </cell>
        </row>
        <row r="4443">
          <cell r="D4443" t="str">
            <v>ARMTEC COUNTER MEAS14383</v>
          </cell>
          <cell r="E4443">
            <v>47701.63</v>
          </cell>
        </row>
        <row r="4444">
          <cell r="D4444" t="str">
            <v>ARMTEC COUNTER MEAS14384</v>
          </cell>
          <cell r="E4444">
            <v>38680.129999999997</v>
          </cell>
        </row>
        <row r="4445">
          <cell r="D4445" t="str">
            <v>ARMTEC COUNTER MEAS14386</v>
          </cell>
          <cell r="E4445">
            <v>29361.51</v>
          </cell>
        </row>
        <row r="4446">
          <cell r="D4446" t="str">
            <v>ARMTEC COUNTER MEAS14387</v>
          </cell>
          <cell r="E4446">
            <v>87616.33</v>
          </cell>
        </row>
        <row r="4447">
          <cell r="D4447" t="str">
            <v>ARMTEC COUNTER MEAS14390</v>
          </cell>
          <cell r="E4447">
            <v>33532.83</v>
          </cell>
        </row>
        <row r="4448">
          <cell r="D4448" t="str">
            <v>ARMTEC COUNTER MEAS14675</v>
          </cell>
          <cell r="E4448">
            <v>31245.56</v>
          </cell>
        </row>
        <row r="4449">
          <cell r="D4449" t="str">
            <v>ARMTEC COUNTER MEAS14676</v>
          </cell>
          <cell r="E4449">
            <v>28695.61</v>
          </cell>
        </row>
        <row r="4450">
          <cell r="D4450" t="str">
            <v>ARMTEC COUNTER MEAS15431</v>
          </cell>
          <cell r="E4450">
            <v>32619.57</v>
          </cell>
        </row>
        <row r="4451">
          <cell r="D4451" t="str">
            <v>ARMTEC COUNTER MEAS15432</v>
          </cell>
          <cell r="E4451">
            <v>38582.730000000003</v>
          </cell>
        </row>
        <row r="4452">
          <cell r="D4452" t="str">
            <v>ARMTEC COUNTER MEAS15433</v>
          </cell>
          <cell r="E4452">
            <v>47700</v>
          </cell>
        </row>
        <row r="4453">
          <cell r="D4453" t="str">
            <v>ARMTEC COUNTER MEAS15436</v>
          </cell>
          <cell r="E4453">
            <v>34230.18</v>
          </cell>
        </row>
        <row r="4454">
          <cell r="D4454" t="str">
            <v>ARMTEC COUNTER MEAS15438</v>
          </cell>
          <cell r="E4454">
            <v>31227.24</v>
          </cell>
        </row>
        <row r="4455">
          <cell r="D4455" t="str">
            <v>ARMTEC COUNTER MEAS15441</v>
          </cell>
          <cell r="E4455">
            <v>29957.96</v>
          </cell>
        </row>
        <row r="4456">
          <cell r="D4456" t="str">
            <v>ARMTEC COUNTER MEAS15443</v>
          </cell>
          <cell r="E4456">
            <v>33673.760000000002</v>
          </cell>
        </row>
        <row r="4457">
          <cell r="D4457" t="str">
            <v>ARMTEC COUNTER MEAS15444</v>
          </cell>
          <cell r="E4457">
            <v>31271.27</v>
          </cell>
        </row>
        <row r="4458">
          <cell r="D4458" t="str">
            <v>ARMTEC COUNTER MEAS15473</v>
          </cell>
          <cell r="E4458">
            <v>76124.240000000005</v>
          </cell>
        </row>
        <row r="4459">
          <cell r="D4459" t="str">
            <v>ARMTEC COUNTER MEAS15474</v>
          </cell>
          <cell r="E4459">
            <v>65818.27</v>
          </cell>
        </row>
        <row r="4460">
          <cell r="D4460" t="str">
            <v>ARMTEC COUNTER MEAS15475</v>
          </cell>
          <cell r="E4460">
            <v>43530.89</v>
          </cell>
        </row>
        <row r="4461">
          <cell r="D4461" t="str">
            <v>ARMTEC COUNTER MEAS15480</v>
          </cell>
          <cell r="E4461">
            <v>31987.040000000001</v>
          </cell>
        </row>
        <row r="4462">
          <cell r="D4462" t="str">
            <v>ARMTEC COUNTER MEAS15669</v>
          </cell>
          <cell r="E4462">
            <v>32306.45</v>
          </cell>
        </row>
        <row r="4463">
          <cell r="D4463" t="str">
            <v>ARMTEC COUNTER MEAS15670</v>
          </cell>
          <cell r="E4463">
            <v>31540.3</v>
          </cell>
        </row>
        <row r="4464">
          <cell r="D4464" t="str">
            <v>ARMTEC COUNTER MEAS15671</v>
          </cell>
          <cell r="E4464">
            <v>28088.57</v>
          </cell>
        </row>
        <row r="4465">
          <cell r="D4465" t="str">
            <v>ARMTEC COUNTER MEAS15672</v>
          </cell>
          <cell r="E4465">
            <v>34055.75</v>
          </cell>
        </row>
        <row r="4466">
          <cell r="D4466" t="str">
            <v>ARMTEC COUNTER MEAS15674</v>
          </cell>
          <cell r="E4466">
            <v>38443.94</v>
          </cell>
        </row>
        <row r="4467">
          <cell r="D4467" t="str">
            <v>ARMTEC COUNTER MEAS16316</v>
          </cell>
          <cell r="E4467">
            <v>39961.379999999997</v>
          </cell>
        </row>
        <row r="4468">
          <cell r="D4468" t="str">
            <v>ARMTEC COUNTER MEAS16322</v>
          </cell>
          <cell r="E4468">
            <v>35092.31</v>
          </cell>
        </row>
        <row r="4469">
          <cell r="D4469" t="str">
            <v>ARMTEC COUNTER MEAS16325</v>
          </cell>
          <cell r="E4469">
            <v>31426.87</v>
          </cell>
        </row>
        <row r="4470">
          <cell r="D4470" t="str">
            <v>ARMTEC COUNTER MEAS16326</v>
          </cell>
          <cell r="E4470">
            <v>47089.65</v>
          </cell>
        </row>
        <row r="4471">
          <cell r="D4471" t="str">
            <v>ARMTEC COUNTER MEAS16331</v>
          </cell>
          <cell r="E4471">
            <v>57910.99</v>
          </cell>
        </row>
        <row r="4472">
          <cell r="D4472" t="str">
            <v>ARMTEC COUNTER MEAS16332</v>
          </cell>
          <cell r="E4472">
            <v>34045.379999999997</v>
          </cell>
        </row>
        <row r="4473">
          <cell r="D4473" t="str">
            <v>ARMTEC COUNTER MEAS16364</v>
          </cell>
          <cell r="E4473">
            <v>43429.7</v>
          </cell>
        </row>
        <row r="4474">
          <cell r="D4474" t="str">
            <v>ARMTEC COUNTER MEAS16371</v>
          </cell>
          <cell r="E4474">
            <v>57756.2</v>
          </cell>
        </row>
        <row r="4475">
          <cell r="D4475" t="str">
            <v>ARMTEC COUNTER MEAS16981</v>
          </cell>
          <cell r="E4475">
            <v>41889.94</v>
          </cell>
        </row>
        <row r="4476">
          <cell r="D4476" t="str">
            <v>ARMTEC COUNTER MEAS16983</v>
          </cell>
          <cell r="E4476">
            <v>38543.300000000003</v>
          </cell>
        </row>
        <row r="4477">
          <cell r="D4477" t="str">
            <v>ARMTEC COUNTER MEAS16984</v>
          </cell>
          <cell r="E4477">
            <v>37375.08</v>
          </cell>
        </row>
        <row r="4478">
          <cell r="D4478" t="str">
            <v>ARMTEC COUNTER MEAS17064</v>
          </cell>
          <cell r="E4478">
            <v>43481.31</v>
          </cell>
        </row>
        <row r="4479">
          <cell r="D4479" t="str">
            <v>ARMTEC COUNTER MEAS17952</v>
          </cell>
          <cell r="E4479">
            <v>36327.43</v>
          </cell>
        </row>
        <row r="4480">
          <cell r="D4480" t="str">
            <v>ARMTEC COUNTER MEAS18014</v>
          </cell>
          <cell r="E4480">
            <v>32324.97</v>
          </cell>
        </row>
        <row r="4481">
          <cell r="D4481" t="str">
            <v>ARMTEC COUNTER MEAS18020</v>
          </cell>
          <cell r="E4481">
            <v>33677.53</v>
          </cell>
        </row>
        <row r="4482">
          <cell r="D4482" t="str">
            <v>ARMTEC COUNTER MEAS18021</v>
          </cell>
          <cell r="E4482">
            <v>36199.629999999997</v>
          </cell>
        </row>
        <row r="4483">
          <cell r="D4483" t="str">
            <v>ARMTEC COUNTER MEAS18022</v>
          </cell>
          <cell r="E4483">
            <v>34949.910000000003</v>
          </cell>
        </row>
        <row r="4484">
          <cell r="D4484" t="str">
            <v>ARMTEC COUNTER MEAS18023</v>
          </cell>
          <cell r="E4484">
            <v>34502.559999999998</v>
          </cell>
        </row>
        <row r="4485">
          <cell r="D4485" t="str">
            <v>ARMTEC COUNTER MEAS18024</v>
          </cell>
          <cell r="E4485">
            <v>35524.14</v>
          </cell>
        </row>
        <row r="4486">
          <cell r="D4486" t="str">
            <v>ARMTEC COUNTER MEAS18050</v>
          </cell>
          <cell r="E4486">
            <v>34127.81</v>
          </cell>
        </row>
        <row r="4487">
          <cell r="D4487" t="str">
            <v>ARMTEC COUNTER MEAS18051</v>
          </cell>
          <cell r="E4487">
            <v>33752.39</v>
          </cell>
        </row>
        <row r="4488">
          <cell r="D4488" t="str">
            <v>ARMTEC COUNTER MEAS18391</v>
          </cell>
          <cell r="E4488">
            <v>31924.62</v>
          </cell>
        </row>
        <row r="4489">
          <cell r="D4489" t="str">
            <v>ARMTEC COUNTER MEAS18617</v>
          </cell>
          <cell r="E4489">
            <v>33743.730000000003</v>
          </cell>
        </row>
        <row r="4490">
          <cell r="D4490" t="str">
            <v>ARMTEC COUNTER MEAS18725</v>
          </cell>
          <cell r="E4490">
            <v>31184.83</v>
          </cell>
        </row>
        <row r="4491">
          <cell r="D4491" t="str">
            <v>ARMTEC COUNTER MEAS19020</v>
          </cell>
          <cell r="E4491">
            <v>30277.22</v>
          </cell>
        </row>
        <row r="4492">
          <cell r="D4492" t="str">
            <v>ARMTEC COUNTER MEAS19021</v>
          </cell>
          <cell r="E4492">
            <v>34369.01</v>
          </cell>
        </row>
        <row r="4493">
          <cell r="D4493" t="str">
            <v>ARMTEC COUNTER MEAS19309</v>
          </cell>
          <cell r="E4493">
            <v>27303.82</v>
          </cell>
        </row>
        <row r="4494">
          <cell r="D4494" t="str">
            <v>ARMTEC COUNTER MEAS19310</v>
          </cell>
          <cell r="E4494">
            <v>31307.43</v>
          </cell>
        </row>
        <row r="4495">
          <cell r="D4495" t="str">
            <v>ARMTEC COUNTER MEAS19311</v>
          </cell>
          <cell r="E4495">
            <v>25017.26</v>
          </cell>
        </row>
        <row r="4496">
          <cell r="D4496" t="str">
            <v>ARMTEC COUNTER MEAS19312</v>
          </cell>
          <cell r="E4496">
            <v>29201.94</v>
          </cell>
        </row>
        <row r="4497">
          <cell r="D4497" t="str">
            <v>ARMTEC COUNTER MEAS19313</v>
          </cell>
          <cell r="E4497">
            <v>27470.12</v>
          </cell>
        </row>
        <row r="4498">
          <cell r="D4498" t="str">
            <v>ARMTEC COUNTER MEAS19314</v>
          </cell>
          <cell r="E4498">
            <v>30545.66</v>
          </cell>
        </row>
        <row r="4499">
          <cell r="D4499" t="str">
            <v>ARMTEC COUNTER MEAS19315</v>
          </cell>
          <cell r="E4499">
            <v>30420.11</v>
          </cell>
        </row>
        <row r="4500">
          <cell r="D4500" t="str">
            <v>ARMTEC COUNTER MEAS19316</v>
          </cell>
          <cell r="E4500">
            <v>29820.19</v>
          </cell>
        </row>
        <row r="4501">
          <cell r="D4501" t="str">
            <v>ARMTEC COUNTER MEAS19317</v>
          </cell>
          <cell r="E4501">
            <v>3630.5</v>
          </cell>
        </row>
        <row r="4502">
          <cell r="D4502" t="str">
            <v>ARMTEC COUNTER MEAS19318</v>
          </cell>
          <cell r="E4502">
            <v>30249.74</v>
          </cell>
        </row>
        <row r="4503">
          <cell r="D4503" t="str">
            <v>ARMTEC COUNTER MEAS19319</v>
          </cell>
          <cell r="E4503">
            <v>28776.959999999999</v>
          </cell>
        </row>
        <row r="4504">
          <cell r="D4504" t="str">
            <v>ARMTEC COUNTER MEAS19320</v>
          </cell>
          <cell r="E4504">
            <v>19148.78</v>
          </cell>
        </row>
        <row r="4505">
          <cell r="D4505" t="str">
            <v>ARMTEC COUNTER MEAS19321</v>
          </cell>
          <cell r="E4505">
            <v>27651.18</v>
          </cell>
        </row>
        <row r="4506">
          <cell r="D4506" t="str">
            <v>ARMTEC COUNTER MEAS19322</v>
          </cell>
          <cell r="E4506">
            <v>30446.11</v>
          </cell>
        </row>
        <row r="4507">
          <cell r="D4507" t="str">
            <v>ARMTEC COUNTER MEAS19323</v>
          </cell>
          <cell r="E4507">
            <v>28859.56</v>
          </cell>
        </row>
        <row r="4508">
          <cell r="D4508" t="str">
            <v>ARMTEC COUNTER MEAS19433</v>
          </cell>
          <cell r="E4508">
            <v>50842.54</v>
          </cell>
        </row>
        <row r="4509">
          <cell r="D4509" t="str">
            <v>ARMTEC COUNTER MEAS19434</v>
          </cell>
          <cell r="E4509">
            <v>28447.83</v>
          </cell>
        </row>
        <row r="4510">
          <cell r="D4510" t="str">
            <v>ARMTEC COUNTER MEAS19435</v>
          </cell>
          <cell r="E4510">
            <v>48666.8</v>
          </cell>
        </row>
        <row r="4511">
          <cell r="D4511" t="str">
            <v>ARMTEC COUNTER MEAS19443</v>
          </cell>
          <cell r="E4511">
            <v>51386.33</v>
          </cell>
        </row>
        <row r="4512">
          <cell r="D4512" t="str">
            <v>ARMTEC COUNTER MEAS19444</v>
          </cell>
          <cell r="E4512">
            <v>33230.93</v>
          </cell>
        </row>
        <row r="4513">
          <cell r="D4513" t="str">
            <v>ARMTEC COUNTER MEAS19445</v>
          </cell>
          <cell r="E4513">
            <v>30089.21</v>
          </cell>
        </row>
        <row r="4514">
          <cell r="D4514" t="str">
            <v>ARMTEC COUNTER MEAS19446</v>
          </cell>
          <cell r="E4514">
            <v>29811.1</v>
          </cell>
        </row>
        <row r="4515">
          <cell r="D4515" t="str">
            <v>ARMTEC COUNTER MEAS19447</v>
          </cell>
          <cell r="E4515">
            <v>34915.21</v>
          </cell>
        </row>
        <row r="4516">
          <cell r="D4516" t="str">
            <v>ARMTEC COUNTER MEAS19448</v>
          </cell>
          <cell r="E4516">
            <v>34732.51</v>
          </cell>
        </row>
        <row r="4517">
          <cell r="D4517" t="str">
            <v>ARMTEC COUNTER MEAS19932</v>
          </cell>
          <cell r="E4517">
            <v>32216.66</v>
          </cell>
        </row>
        <row r="4518">
          <cell r="D4518" t="str">
            <v>ARMTEC COUNTER MEAS19933</v>
          </cell>
          <cell r="E4518">
            <v>30679.19</v>
          </cell>
        </row>
        <row r="4519">
          <cell r="D4519" t="str">
            <v>ARMTEC COUNTER MEAS21030</v>
          </cell>
          <cell r="E4519">
            <v>20338.78</v>
          </cell>
        </row>
        <row r="4520">
          <cell r="D4520" t="str">
            <v>ARMTEC COUNTER MEAS21031</v>
          </cell>
          <cell r="E4520">
            <v>20272.41</v>
          </cell>
        </row>
        <row r="4521">
          <cell r="D4521" t="str">
            <v>ARMTEC COUNTER MEAS21032</v>
          </cell>
          <cell r="E4521">
            <v>22248.03</v>
          </cell>
        </row>
        <row r="4522">
          <cell r="D4522" t="str">
            <v>ARMTEC COUNTER MEAS21033</v>
          </cell>
          <cell r="E4522">
            <v>21570.29</v>
          </cell>
        </row>
        <row r="4523">
          <cell r="D4523" t="str">
            <v>ARMTEC COUNTER MEAS21034</v>
          </cell>
          <cell r="E4523">
            <v>23633.94</v>
          </cell>
        </row>
        <row r="4524">
          <cell r="D4524" t="str">
            <v>ARMTEC COUNTER MEAS21035</v>
          </cell>
          <cell r="E4524">
            <v>20922.5</v>
          </cell>
        </row>
        <row r="4525">
          <cell r="D4525" t="str">
            <v>ARMTEC COUNTER MEAS21036</v>
          </cell>
          <cell r="E4525">
            <v>22058.51</v>
          </cell>
        </row>
        <row r="4526">
          <cell r="D4526" t="str">
            <v>NORWICH AERO11874</v>
          </cell>
          <cell r="E4526">
            <v>51552.53</v>
          </cell>
        </row>
        <row r="4527">
          <cell r="D4527" t="str">
            <v>NORWICH AERO11900</v>
          </cell>
          <cell r="E4527">
            <v>25718.36</v>
          </cell>
        </row>
        <row r="4528">
          <cell r="D4528" t="str">
            <v>NORWICH AERO11902</v>
          </cell>
          <cell r="E4528">
            <v>42358.96</v>
          </cell>
        </row>
        <row r="4529">
          <cell r="D4529" t="str">
            <v>NORWICH AERO11903</v>
          </cell>
          <cell r="E4529">
            <v>48195.22</v>
          </cell>
        </row>
        <row r="4530">
          <cell r="D4530" t="str">
            <v>NORWICH AERO11904</v>
          </cell>
          <cell r="E4530">
            <v>38378.839999999997</v>
          </cell>
        </row>
        <row r="4531">
          <cell r="D4531" t="str">
            <v>NORWICH AERO11905</v>
          </cell>
          <cell r="E4531">
            <v>33882.14</v>
          </cell>
        </row>
        <row r="4532">
          <cell r="D4532" t="str">
            <v>NORWICH AERO11906</v>
          </cell>
          <cell r="E4532">
            <v>43992.21</v>
          </cell>
        </row>
        <row r="4533">
          <cell r="D4533" t="str">
            <v>NORWICH AERO11908</v>
          </cell>
          <cell r="E4533">
            <v>76200.289999999994</v>
          </cell>
        </row>
        <row r="4534">
          <cell r="D4534" t="str">
            <v>NORWICH AERO11909</v>
          </cell>
          <cell r="E4534">
            <v>25376.43</v>
          </cell>
        </row>
        <row r="4535">
          <cell r="D4535" t="str">
            <v>NORWICH AERO11910</v>
          </cell>
          <cell r="E4535">
            <v>26187.93</v>
          </cell>
        </row>
        <row r="4536">
          <cell r="D4536" t="str">
            <v>NORWICH AERO11911</v>
          </cell>
          <cell r="E4536">
            <v>23314.19</v>
          </cell>
        </row>
        <row r="4537">
          <cell r="D4537" t="str">
            <v>NORWICH AERO11912</v>
          </cell>
          <cell r="E4537">
            <v>77880</v>
          </cell>
        </row>
        <row r="4538">
          <cell r="D4538" t="str">
            <v>NORWICH AERO11913</v>
          </cell>
          <cell r="E4538">
            <v>86695.13</v>
          </cell>
        </row>
        <row r="4539">
          <cell r="D4539" t="str">
            <v>NORWICH AERO11915</v>
          </cell>
          <cell r="E4539">
            <v>29635.47</v>
          </cell>
        </row>
        <row r="4540">
          <cell r="D4540" t="str">
            <v>NORWICH AERO11918</v>
          </cell>
          <cell r="E4540">
            <v>40914.53</v>
          </cell>
        </row>
        <row r="4541">
          <cell r="D4541" t="str">
            <v>NORWICH AERO11919</v>
          </cell>
          <cell r="E4541">
            <v>66701.62</v>
          </cell>
        </row>
        <row r="4542">
          <cell r="D4542" t="str">
            <v>NORWICH AERO11920</v>
          </cell>
          <cell r="E4542">
            <v>121295.07</v>
          </cell>
        </row>
        <row r="4543">
          <cell r="D4543" t="str">
            <v>NORWICH AERO11921</v>
          </cell>
          <cell r="E4543">
            <v>54093.29</v>
          </cell>
        </row>
        <row r="4544">
          <cell r="D4544" t="str">
            <v>NORWICH AERO11923</v>
          </cell>
          <cell r="E4544">
            <v>33066.93</v>
          </cell>
        </row>
        <row r="4545">
          <cell r="D4545" t="str">
            <v>NORWICH AERO11927</v>
          </cell>
          <cell r="E4545">
            <v>40915.78</v>
          </cell>
        </row>
        <row r="4546">
          <cell r="D4546" t="str">
            <v>NORWICH AERO11928</v>
          </cell>
          <cell r="E4546">
            <v>37883.230000000003</v>
          </cell>
        </row>
        <row r="4547">
          <cell r="D4547" t="str">
            <v>NORWICH AERO11929</v>
          </cell>
          <cell r="E4547">
            <v>96324.95</v>
          </cell>
        </row>
        <row r="4548">
          <cell r="D4548" t="str">
            <v>NORWICH AERO11930</v>
          </cell>
          <cell r="E4548">
            <v>67614.06</v>
          </cell>
        </row>
        <row r="4549">
          <cell r="D4549" t="str">
            <v>NORWICH AERO11933</v>
          </cell>
          <cell r="E4549">
            <v>110822.17</v>
          </cell>
        </row>
        <row r="4550">
          <cell r="D4550" t="str">
            <v>NORWICH AERO11935</v>
          </cell>
          <cell r="E4550">
            <v>23398.7</v>
          </cell>
        </row>
        <row r="4551">
          <cell r="D4551" t="str">
            <v>NORWICH AERO11938</v>
          </cell>
          <cell r="E4551">
            <v>20996.04</v>
          </cell>
        </row>
        <row r="4552">
          <cell r="D4552" t="str">
            <v>NORWICH AERO11939</v>
          </cell>
          <cell r="E4552">
            <v>53180.34</v>
          </cell>
        </row>
        <row r="4553">
          <cell r="D4553" t="str">
            <v>NORWICH AERO11942</v>
          </cell>
          <cell r="E4553">
            <v>39071.19</v>
          </cell>
        </row>
        <row r="4554">
          <cell r="D4554" t="str">
            <v>NORWICH AERO11943</v>
          </cell>
          <cell r="E4554">
            <v>71240.94</v>
          </cell>
        </row>
        <row r="4555">
          <cell r="D4555" t="str">
            <v>NORWICH AERO11947</v>
          </cell>
          <cell r="E4555">
            <v>207183.1</v>
          </cell>
        </row>
        <row r="4556">
          <cell r="D4556" t="str">
            <v>NORWICH AERO11949</v>
          </cell>
          <cell r="E4556">
            <v>52106.47</v>
          </cell>
        </row>
        <row r="4557">
          <cell r="D4557" t="str">
            <v>NORWICH AERO11953</v>
          </cell>
          <cell r="E4557">
            <v>59105.3</v>
          </cell>
        </row>
        <row r="4558">
          <cell r="D4558" t="str">
            <v>NORWICH AERO11955</v>
          </cell>
          <cell r="E4558">
            <v>31334.71</v>
          </cell>
        </row>
        <row r="4559">
          <cell r="D4559" t="str">
            <v>NORWICH AERO11956</v>
          </cell>
          <cell r="E4559">
            <v>47253.22</v>
          </cell>
        </row>
        <row r="4560">
          <cell r="D4560" t="str">
            <v>NORWICH AERO11958</v>
          </cell>
          <cell r="E4560">
            <v>31486.23</v>
          </cell>
        </row>
        <row r="4561">
          <cell r="D4561" t="str">
            <v>NORWICH AERO11961</v>
          </cell>
          <cell r="E4561">
            <v>24347.4</v>
          </cell>
        </row>
        <row r="4562">
          <cell r="D4562" t="str">
            <v>NORWICH AERO11962</v>
          </cell>
          <cell r="E4562">
            <v>34196.94</v>
          </cell>
        </row>
        <row r="4563">
          <cell r="D4563" t="str">
            <v>NORWICH AERO11963</v>
          </cell>
          <cell r="E4563">
            <v>34933.64</v>
          </cell>
        </row>
        <row r="4564">
          <cell r="D4564" t="str">
            <v>NORWICH AERO11964</v>
          </cell>
          <cell r="E4564">
            <v>33233.730000000003</v>
          </cell>
        </row>
        <row r="4565">
          <cell r="D4565" t="str">
            <v>NORWICH AERO11965</v>
          </cell>
          <cell r="E4565">
            <v>51480.93</v>
          </cell>
        </row>
        <row r="4566">
          <cell r="D4566" t="str">
            <v>NORWICH AERO11967</v>
          </cell>
          <cell r="E4566">
            <v>31882.03</v>
          </cell>
        </row>
        <row r="4567">
          <cell r="D4567" t="str">
            <v>NORWICH AERO11968</v>
          </cell>
          <cell r="E4567">
            <v>46780.52</v>
          </cell>
        </row>
        <row r="4568">
          <cell r="D4568" t="str">
            <v>NORWICH AERO11970</v>
          </cell>
          <cell r="E4568">
            <v>43734.99</v>
          </cell>
        </row>
        <row r="4569">
          <cell r="D4569" t="str">
            <v>NORWICH AERO11972</v>
          </cell>
          <cell r="E4569">
            <v>32730.71</v>
          </cell>
        </row>
        <row r="4570">
          <cell r="D4570" t="str">
            <v>NORWICH AERO11974</v>
          </cell>
          <cell r="E4570">
            <v>33899.47</v>
          </cell>
        </row>
        <row r="4571">
          <cell r="D4571" t="str">
            <v>NORWICH AERO11975</v>
          </cell>
          <cell r="E4571">
            <v>32864.870000000003</v>
          </cell>
        </row>
        <row r="4572">
          <cell r="D4572" t="str">
            <v>NORWICH AERO12394</v>
          </cell>
          <cell r="E4572">
            <v>45711.59</v>
          </cell>
        </row>
        <row r="4573">
          <cell r="D4573" t="str">
            <v>NORWICH AERO12675</v>
          </cell>
          <cell r="E4573">
            <v>27472.37</v>
          </cell>
        </row>
        <row r="4574">
          <cell r="D4574" t="str">
            <v>NORWICH AERO13140</v>
          </cell>
          <cell r="E4574">
            <v>57256.59</v>
          </cell>
        </row>
        <row r="4575">
          <cell r="D4575" t="str">
            <v>NORWICH AERO13176</v>
          </cell>
          <cell r="E4575">
            <v>24052.12</v>
          </cell>
        </row>
        <row r="4576">
          <cell r="D4576" t="str">
            <v>NORWICH AERO13232</v>
          </cell>
          <cell r="E4576">
            <v>55948.42</v>
          </cell>
        </row>
        <row r="4577">
          <cell r="D4577" t="str">
            <v>NORWICH AERO13270</v>
          </cell>
          <cell r="E4577">
            <v>32972.78</v>
          </cell>
        </row>
        <row r="4578">
          <cell r="D4578" t="str">
            <v>NORWICH AERO13289</v>
          </cell>
          <cell r="E4578">
            <v>22228.46</v>
          </cell>
        </row>
        <row r="4579">
          <cell r="D4579" t="str">
            <v>NORWICH AERO13336</v>
          </cell>
          <cell r="E4579">
            <v>21741.68</v>
          </cell>
        </row>
        <row r="4580">
          <cell r="D4580" t="str">
            <v>NORWICH AERO13541</v>
          </cell>
          <cell r="E4580">
            <v>38492.17</v>
          </cell>
        </row>
        <row r="4581">
          <cell r="D4581" t="str">
            <v>NORWICH AERO13745</v>
          </cell>
          <cell r="E4581">
            <v>29509.71</v>
          </cell>
        </row>
        <row r="4582">
          <cell r="D4582" t="str">
            <v>NORWICH AERO13811</v>
          </cell>
          <cell r="E4582">
            <v>37882.519999999997</v>
          </cell>
        </row>
        <row r="4583">
          <cell r="D4583" t="str">
            <v>NORWICH AERO13888</v>
          </cell>
          <cell r="E4583">
            <v>34037.019999999997</v>
          </cell>
        </row>
        <row r="4584">
          <cell r="D4584" t="str">
            <v>NORWICH AERO14071</v>
          </cell>
          <cell r="E4584">
            <v>19977.75</v>
          </cell>
        </row>
        <row r="4585">
          <cell r="D4585" t="str">
            <v>NORWICH AERO14119</v>
          </cell>
          <cell r="E4585">
            <v>21939.14</v>
          </cell>
        </row>
        <row r="4586">
          <cell r="D4586" t="str">
            <v>NORWICH AERO14147</v>
          </cell>
          <cell r="E4586">
            <v>24700.91</v>
          </cell>
        </row>
        <row r="4587">
          <cell r="D4587" t="str">
            <v>NORWICH AERO14252</v>
          </cell>
          <cell r="E4587">
            <v>34908.06</v>
          </cell>
        </row>
        <row r="4588">
          <cell r="D4588" t="str">
            <v>NORWICH AERO14298</v>
          </cell>
          <cell r="E4588">
            <v>26997.16</v>
          </cell>
        </row>
        <row r="4589">
          <cell r="D4589" t="str">
            <v>NORWICH AERO14448</v>
          </cell>
          <cell r="E4589">
            <v>59254.03</v>
          </cell>
        </row>
        <row r="4590">
          <cell r="D4590" t="str">
            <v>NORWICH AERO14450</v>
          </cell>
          <cell r="E4590">
            <v>23278.13</v>
          </cell>
        </row>
        <row r="4591">
          <cell r="D4591" t="str">
            <v>NORWICH AERO14469</v>
          </cell>
          <cell r="E4591">
            <v>24267.35</v>
          </cell>
        </row>
        <row r="4592">
          <cell r="D4592" t="str">
            <v>NORWICH AERO14493</v>
          </cell>
          <cell r="E4592">
            <v>19066.7</v>
          </cell>
        </row>
        <row r="4593">
          <cell r="D4593" t="str">
            <v>NORWICH AERO14524</v>
          </cell>
          <cell r="E4593">
            <v>11036.49</v>
          </cell>
        </row>
        <row r="4594">
          <cell r="D4594" t="str">
            <v>NORWICH AERO14605</v>
          </cell>
          <cell r="E4594">
            <v>20249.02</v>
          </cell>
        </row>
        <row r="4595">
          <cell r="D4595" t="str">
            <v>NORWICH AERO14615</v>
          </cell>
          <cell r="E4595">
            <v>47227</v>
          </cell>
        </row>
        <row r="4596">
          <cell r="D4596" t="str">
            <v>NORWICH AERO14669</v>
          </cell>
          <cell r="E4596">
            <v>373.95</v>
          </cell>
        </row>
        <row r="4597">
          <cell r="D4597" t="str">
            <v>NORWICH AERO15398</v>
          </cell>
          <cell r="E4597">
            <v>24588.3</v>
          </cell>
        </row>
        <row r="4598">
          <cell r="D4598" t="str">
            <v>NORWICH AERO15422</v>
          </cell>
          <cell r="E4598">
            <v>21874.53</v>
          </cell>
        </row>
        <row r="4599">
          <cell r="D4599" t="str">
            <v>NORWICH AERO15466</v>
          </cell>
          <cell r="E4599">
            <v>32838.050000000003</v>
          </cell>
        </row>
        <row r="4600">
          <cell r="D4600" t="str">
            <v>NORWICH AERO15686</v>
          </cell>
          <cell r="E4600">
            <v>20360.14</v>
          </cell>
        </row>
        <row r="4601">
          <cell r="D4601" t="str">
            <v>NORWICH AERO15738</v>
          </cell>
          <cell r="E4601">
            <v>22001.75</v>
          </cell>
        </row>
        <row r="4602">
          <cell r="D4602" t="str">
            <v>NORWICH AERO16864</v>
          </cell>
          <cell r="E4602">
            <v>35917.879999999997</v>
          </cell>
        </row>
        <row r="4603">
          <cell r="D4603" t="str">
            <v>NORWICH AERO16967</v>
          </cell>
          <cell r="E4603">
            <v>32705.91</v>
          </cell>
        </row>
        <row r="4604">
          <cell r="D4604" t="str">
            <v>NORWICH AERO16988</v>
          </cell>
          <cell r="E4604">
            <v>29560.33</v>
          </cell>
        </row>
        <row r="4605">
          <cell r="D4605" t="str">
            <v>NORWICH AERO17022</v>
          </cell>
          <cell r="E4605">
            <v>19957.11</v>
          </cell>
        </row>
        <row r="4606">
          <cell r="D4606" t="str">
            <v>NORWICH AERO17052</v>
          </cell>
          <cell r="E4606">
            <v>21921.599999999999</v>
          </cell>
        </row>
        <row r="4607">
          <cell r="D4607" t="str">
            <v>NORWICH AERO17053</v>
          </cell>
          <cell r="E4607">
            <v>19955.13</v>
          </cell>
        </row>
        <row r="4608">
          <cell r="D4608" t="str">
            <v>NORWICH AERO17123</v>
          </cell>
          <cell r="E4608">
            <v>30267.42</v>
          </cell>
        </row>
        <row r="4609">
          <cell r="D4609" t="str">
            <v>NORWICH AERO17256</v>
          </cell>
          <cell r="E4609">
            <v>44324.94</v>
          </cell>
        </row>
        <row r="4610">
          <cell r="D4610" t="str">
            <v>NORWICH AERO17342</v>
          </cell>
          <cell r="E4610">
            <v>11110.19</v>
          </cell>
        </row>
        <row r="4611">
          <cell r="D4611" t="str">
            <v>NORWICH AERO17425</v>
          </cell>
          <cell r="E4611">
            <v>25006.799999999999</v>
          </cell>
        </row>
        <row r="4612">
          <cell r="D4612" t="str">
            <v>NORWICH AERO17467</v>
          </cell>
          <cell r="E4612">
            <v>22138.89</v>
          </cell>
        </row>
        <row r="4613">
          <cell r="D4613" t="str">
            <v>NORWICH AERO17468</v>
          </cell>
          <cell r="E4613">
            <v>22212.68</v>
          </cell>
        </row>
        <row r="4614">
          <cell r="D4614" t="str">
            <v>NORWICH AERO17573</v>
          </cell>
          <cell r="E4614">
            <v>22922.26</v>
          </cell>
        </row>
        <row r="4615">
          <cell r="D4615" t="str">
            <v>NORWICH AERO17667</v>
          </cell>
          <cell r="E4615">
            <v>30190.639999999999</v>
          </cell>
        </row>
        <row r="4616">
          <cell r="D4616" t="str">
            <v>NORWICH AERO17757</v>
          </cell>
          <cell r="E4616">
            <v>29035.84</v>
          </cell>
        </row>
        <row r="4617">
          <cell r="D4617" t="str">
            <v>NORWICH AERO18085</v>
          </cell>
          <cell r="E4617">
            <v>11432.1</v>
          </cell>
        </row>
        <row r="4618">
          <cell r="D4618" t="str">
            <v>NORWICH AERO18384</v>
          </cell>
          <cell r="E4618">
            <v>28720.29</v>
          </cell>
        </row>
        <row r="4619">
          <cell r="D4619" t="str">
            <v>NORWICH AERO18424</v>
          </cell>
          <cell r="E4619">
            <v>22301.040000000001</v>
          </cell>
        </row>
        <row r="4620">
          <cell r="D4620" t="str">
            <v>NORWICH AERO18429</v>
          </cell>
          <cell r="E4620">
            <v>21101.59</v>
          </cell>
        </row>
        <row r="4621">
          <cell r="D4621" t="str">
            <v>NORWICH AERO18459</v>
          </cell>
          <cell r="E4621">
            <v>28138.23</v>
          </cell>
        </row>
        <row r="4622">
          <cell r="D4622" t="str">
            <v>NORWICH AERO18460</v>
          </cell>
          <cell r="E4622">
            <v>16090.34</v>
          </cell>
        </row>
        <row r="4623">
          <cell r="D4623" t="str">
            <v>NORWICH AERO18506</v>
          </cell>
          <cell r="E4623">
            <v>21815.05</v>
          </cell>
        </row>
        <row r="4624">
          <cell r="D4624" t="str">
            <v>NORWICH AERO18519</v>
          </cell>
          <cell r="E4624">
            <v>19946.97</v>
          </cell>
        </row>
        <row r="4625">
          <cell r="D4625" t="str">
            <v>NORWICH AERO18636</v>
          </cell>
          <cell r="E4625">
            <v>20410.830000000002</v>
          </cell>
        </row>
        <row r="4626">
          <cell r="D4626" t="str">
            <v>NORWICH AERO18686</v>
          </cell>
          <cell r="E4626">
            <v>52527.85</v>
          </cell>
        </row>
        <row r="4627">
          <cell r="D4627" t="str">
            <v>NORWICH AERO18787</v>
          </cell>
          <cell r="E4627">
            <v>32864.11</v>
          </cell>
        </row>
        <row r="4628">
          <cell r="D4628" t="str">
            <v>NORWICH AERO18950</v>
          </cell>
          <cell r="E4628">
            <v>34750.370000000003</v>
          </cell>
        </row>
        <row r="4629">
          <cell r="D4629" t="str">
            <v>NORWICH AERO18951</v>
          </cell>
          <cell r="E4629">
            <v>21845.84</v>
          </cell>
        </row>
        <row r="4630">
          <cell r="D4630" t="str">
            <v>NORWICH AERO18992</v>
          </cell>
          <cell r="E4630">
            <v>9415.1200000000008</v>
          </cell>
        </row>
        <row r="4631">
          <cell r="D4631" t="str">
            <v>NORWICH AERO19002</v>
          </cell>
          <cell r="E4631">
            <v>22024.240000000002</v>
          </cell>
        </row>
        <row r="4632">
          <cell r="D4632" t="str">
            <v>NORWICH AERO19003</v>
          </cell>
          <cell r="E4632">
            <v>27042.85</v>
          </cell>
        </row>
        <row r="4633">
          <cell r="D4633" t="str">
            <v>NORWICH AERO19275</v>
          </cell>
          <cell r="E4633">
            <v>42175.66</v>
          </cell>
        </row>
        <row r="4634">
          <cell r="D4634" t="str">
            <v>NORWICH AERO19354</v>
          </cell>
          <cell r="E4634">
            <v>21499.8</v>
          </cell>
        </row>
        <row r="4635">
          <cell r="D4635" t="str">
            <v>NORWICH AERO19361</v>
          </cell>
          <cell r="E4635">
            <v>29623.040000000001</v>
          </cell>
        </row>
        <row r="4636">
          <cell r="D4636" t="str">
            <v>NORWICH AERO21105</v>
          </cell>
          <cell r="E4636">
            <v>27061.439999999999</v>
          </cell>
        </row>
        <row r="4637">
          <cell r="D4637" t="str">
            <v>NORWICH AERO21135</v>
          </cell>
          <cell r="E4637">
            <v>17364.86</v>
          </cell>
        </row>
        <row r="4638">
          <cell r="D4638" t="str">
            <v>NORWICH AERO21137</v>
          </cell>
          <cell r="E4638">
            <v>25818.79</v>
          </cell>
        </row>
        <row r="4639">
          <cell r="D4639" t="str">
            <v>NORWICH AERO21190</v>
          </cell>
          <cell r="E4639">
            <v>9517.86</v>
          </cell>
        </row>
        <row r="4640">
          <cell r="D4640" t="str">
            <v>NORWICH AERO21310</v>
          </cell>
          <cell r="E4640">
            <v>155.49</v>
          </cell>
        </row>
        <row r="4641">
          <cell r="D4641" t="str">
            <v>NORWICH AERO21311</v>
          </cell>
          <cell r="E4641">
            <v>6751.27</v>
          </cell>
        </row>
        <row r="4642">
          <cell r="D4642" t="str">
            <v>NORWICH AERO21312</v>
          </cell>
          <cell r="E4642">
            <v>6244.93</v>
          </cell>
        </row>
        <row r="4643">
          <cell r="D4643" t="str">
            <v>NORWICH AERO21340</v>
          </cell>
          <cell r="E4643">
            <v>6931.16</v>
          </cell>
        </row>
        <row r="4644">
          <cell r="D4644" t="str">
            <v>NORWICH AERO21493</v>
          </cell>
          <cell r="E4644">
            <v>2752.71</v>
          </cell>
        </row>
        <row r="4645">
          <cell r="D4645" t="str">
            <v>NORWICH AERO666666</v>
          </cell>
          <cell r="E4645">
            <v>91054.02</v>
          </cell>
        </row>
        <row r="4646">
          <cell r="D4646" t="str">
            <v>CMC ELECTRONICS9001</v>
          </cell>
          <cell r="E4646">
            <v>210740.88</v>
          </cell>
        </row>
        <row r="4647">
          <cell r="D4647" t="str">
            <v>CMC ELECTRONICS9003</v>
          </cell>
          <cell r="E4647">
            <v>107222.08</v>
          </cell>
        </row>
        <row r="4648">
          <cell r="D4648" t="str">
            <v>CMC ELECTRONICS9005</v>
          </cell>
          <cell r="E4648">
            <v>89107</v>
          </cell>
        </row>
        <row r="4649">
          <cell r="D4649" t="str">
            <v>CMC ELECTRONICS9007</v>
          </cell>
          <cell r="E4649">
            <v>143374.5</v>
          </cell>
        </row>
        <row r="4650">
          <cell r="D4650" t="str">
            <v>CMC ELECTRONICS9008</v>
          </cell>
          <cell r="E4650">
            <v>98052.9</v>
          </cell>
        </row>
        <row r="4651">
          <cell r="D4651" t="str">
            <v>CMC ELECTRONICS9009</v>
          </cell>
          <cell r="E4651">
            <v>129168.64</v>
          </cell>
        </row>
        <row r="4652">
          <cell r="D4652" t="str">
            <v>CMC ELECTRONICS9014</v>
          </cell>
          <cell r="E4652">
            <v>85217.99</v>
          </cell>
        </row>
        <row r="4653">
          <cell r="D4653" t="str">
            <v>CMC ELECTRONICS9016</v>
          </cell>
          <cell r="E4653">
            <v>86746.38</v>
          </cell>
        </row>
        <row r="4654">
          <cell r="D4654" t="str">
            <v>CMC ELECTRONICS9019</v>
          </cell>
          <cell r="E4654">
            <v>116453.14</v>
          </cell>
        </row>
        <row r="4655">
          <cell r="D4655" t="str">
            <v>CMC ELECTRONICS9021</v>
          </cell>
          <cell r="E4655">
            <v>57838.17</v>
          </cell>
        </row>
        <row r="4656">
          <cell r="D4656" t="str">
            <v>CMC ELECTRONICS9022</v>
          </cell>
          <cell r="E4656">
            <v>38178.26</v>
          </cell>
        </row>
        <row r="4657">
          <cell r="D4657" t="str">
            <v>CMC ELECTRONICS9023</v>
          </cell>
          <cell r="E4657">
            <v>52903.76</v>
          </cell>
        </row>
        <row r="4658">
          <cell r="D4658" t="str">
            <v>CMC ELECTRONICS9025</v>
          </cell>
          <cell r="E4658">
            <v>59744.82</v>
          </cell>
        </row>
        <row r="4659">
          <cell r="D4659" t="str">
            <v>CMC ELECTRONICS9030</v>
          </cell>
          <cell r="E4659">
            <v>61177.49</v>
          </cell>
        </row>
        <row r="4660">
          <cell r="D4660" t="str">
            <v>CMC ELECTRONICS9032</v>
          </cell>
          <cell r="E4660">
            <v>43370.95</v>
          </cell>
        </row>
        <row r="4661">
          <cell r="D4661" t="str">
            <v>CMC ELECTRONICS9033</v>
          </cell>
          <cell r="E4661">
            <v>96277.04</v>
          </cell>
        </row>
        <row r="4662">
          <cell r="D4662" t="str">
            <v>CMC ELECTRONICS9036</v>
          </cell>
          <cell r="E4662">
            <v>38451.01</v>
          </cell>
        </row>
        <row r="4663">
          <cell r="D4663" t="str">
            <v>CMC ELECTRONICS9040</v>
          </cell>
          <cell r="E4663">
            <v>52115.85</v>
          </cell>
        </row>
        <row r="4664">
          <cell r="D4664" t="str">
            <v>CMC ELECTRONICS9043</v>
          </cell>
          <cell r="E4664">
            <v>75598.080000000002</v>
          </cell>
        </row>
        <row r="4665">
          <cell r="D4665" t="str">
            <v>CMC ELECTRONICS9048</v>
          </cell>
          <cell r="E4665">
            <v>85199.52</v>
          </cell>
        </row>
        <row r="4666">
          <cell r="D4666" t="str">
            <v>CMC ELECTRONICS9050</v>
          </cell>
          <cell r="E4666">
            <v>77259.600000000006</v>
          </cell>
        </row>
        <row r="4667">
          <cell r="D4667" t="str">
            <v>CMC ELECTRONICS9053</v>
          </cell>
          <cell r="E4667">
            <v>87300.01</v>
          </cell>
        </row>
        <row r="4668">
          <cell r="D4668" t="str">
            <v>CMC ELECTRONICS9055</v>
          </cell>
          <cell r="E4668">
            <v>90207.44</v>
          </cell>
        </row>
        <row r="4669">
          <cell r="D4669" t="str">
            <v>CMC ELECTRONICS9056</v>
          </cell>
          <cell r="E4669">
            <v>86735.54</v>
          </cell>
        </row>
        <row r="4670">
          <cell r="D4670" t="str">
            <v>CMC ELECTRONICS9060</v>
          </cell>
          <cell r="E4670">
            <v>132237.6</v>
          </cell>
        </row>
        <row r="4671">
          <cell r="D4671" t="str">
            <v>CMC ELECTRONICS9064</v>
          </cell>
          <cell r="E4671">
            <v>45450.06</v>
          </cell>
        </row>
        <row r="4672">
          <cell r="D4672" t="str">
            <v>CMC ELECTRONICS9067</v>
          </cell>
          <cell r="E4672">
            <v>0</v>
          </cell>
        </row>
        <row r="4673">
          <cell r="D4673" t="str">
            <v>CMC ELECTRONICS9069</v>
          </cell>
          <cell r="E4673">
            <v>28747.47</v>
          </cell>
        </row>
        <row r="4674">
          <cell r="D4674" t="str">
            <v>CMC ELECTRONICS9070</v>
          </cell>
          <cell r="E4674">
            <v>64579.39</v>
          </cell>
        </row>
        <row r="4675">
          <cell r="D4675" t="str">
            <v>CMC ELECTRONICS9071</v>
          </cell>
          <cell r="E4675">
            <v>35035.46</v>
          </cell>
        </row>
        <row r="4676">
          <cell r="D4676" t="str">
            <v>CMC ELECTRONICS9072</v>
          </cell>
          <cell r="E4676">
            <v>27585.08</v>
          </cell>
        </row>
        <row r="4677">
          <cell r="D4677" t="str">
            <v>CMC ELECTRONICS9074</v>
          </cell>
          <cell r="E4677">
            <v>51218.17</v>
          </cell>
        </row>
        <row r="4678">
          <cell r="D4678" t="str">
            <v>CMC ELECTRONICS9079</v>
          </cell>
          <cell r="E4678">
            <v>55087.8</v>
          </cell>
        </row>
        <row r="4679">
          <cell r="D4679" t="str">
            <v>CMC ELECTRONICS9089</v>
          </cell>
          <cell r="E4679">
            <v>132841.95000000001</v>
          </cell>
        </row>
        <row r="4680">
          <cell r="D4680" t="str">
            <v>CMC ELECTRONICS9093</v>
          </cell>
          <cell r="E4680">
            <v>73832.62</v>
          </cell>
        </row>
        <row r="4681">
          <cell r="D4681" t="str">
            <v>CMC ELECTRONICS9097</v>
          </cell>
          <cell r="E4681">
            <v>69724.960000000006</v>
          </cell>
        </row>
        <row r="4682">
          <cell r="D4682" t="str">
            <v>CMC ELECTRONICS9100</v>
          </cell>
          <cell r="E4682">
            <v>70553.84</v>
          </cell>
        </row>
        <row r="4683">
          <cell r="D4683" t="str">
            <v>CMC ELECTRONICS9104</v>
          </cell>
          <cell r="E4683">
            <v>36447.64</v>
          </cell>
        </row>
        <row r="4684">
          <cell r="D4684" t="str">
            <v>CMC ELECTRONICS9105</v>
          </cell>
          <cell r="E4684">
            <v>33689.68</v>
          </cell>
        </row>
        <row r="4685">
          <cell r="D4685" t="str">
            <v>CMC ELECTRONICS9108</v>
          </cell>
          <cell r="E4685">
            <v>83358.94</v>
          </cell>
        </row>
        <row r="4686">
          <cell r="D4686" t="str">
            <v>CMC ELECTRONICS9111</v>
          </cell>
          <cell r="E4686">
            <v>25488.23</v>
          </cell>
        </row>
        <row r="4687">
          <cell r="D4687" t="str">
            <v>CMC ELECTRONICS9118</v>
          </cell>
          <cell r="E4687">
            <v>43554.97</v>
          </cell>
        </row>
        <row r="4688">
          <cell r="D4688" t="str">
            <v>CMC ELECTRONICS9120</v>
          </cell>
          <cell r="E4688">
            <v>73383.14</v>
          </cell>
        </row>
        <row r="4689">
          <cell r="D4689" t="str">
            <v>CMC ELECTRONICS9125</v>
          </cell>
          <cell r="E4689">
            <v>87376.16</v>
          </cell>
        </row>
        <row r="4690">
          <cell r="D4690" t="str">
            <v>CMC ELECTRONICS9131</v>
          </cell>
          <cell r="E4690">
            <v>93224.86</v>
          </cell>
        </row>
        <row r="4691">
          <cell r="D4691" t="str">
            <v>CMC ELECTRONICS9134</v>
          </cell>
          <cell r="E4691">
            <v>139229.26</v>
          </cell>
        </row>
        <row r="4692">
          <cell r="D4692" t="str">
            <v>CMC ELECTRONICS9136</v>
          </cell>
          <cell r="E4692">
            <v>48271.18</v>
          </cell>
        </row>
        <row r="4693">
          <cell r="D4693" t="str">
            <v>CMC ELECTRONICS9137</v>
          </cell>
          <cell r="E4693">
            <v>65254.23</v>
          </cell>
        </row>
        <row r="4694">
          <cell r="D4694" t="str">
            <v>CMC ELECTRONICS9140</v>
          </cell>
          <cell r="E4694">
            <v>106433.28</v>
          </cell>
        </row>
        <row r="4695">
          <cell r="D4695" t="str">
            <v>CMC ELECTRONICS9141</v>
          </cell>
          <cell r="E4695">
            <v>95396.26</v>
          </cell>
        </row>
        <row r="4696">
          <cell r="D4696" t="str">
            <v>CMC ELECTRONICS9147</v>
          </cell>
          <cell r="E4696">
            <v>93966.95</v>
          </cell>
        </row>
        <row r="4697">
          <cell r="D4697" t="str">
            <v>CMC ELECTRONICS9149</v>
          </cell>
          <cell r="E4697">
            <v>109843.73</v>
          </cell>
        </row>
        <row r="4698">
          <cell r="D4698" t="str">
            <v>CMC ELECTRONICS9151</v>
          </cell>
          <cell r="E4698">
            <v>90860.3</v>
          </cell>
        </row>
        <row r="4699">
          <cell r="D4699" t="str">
            <v>CMC ELECTRONICS9152</v>
          </cell>
          <cell r="E4699">
            <v>91537.600000000006</v>
          </cell>
        </row>
        <row r="4700">
          <cell r="D4700" t="str">
            <v>CMC ELECTRONICS9158</v>
          </cell>
          <cell r="E4700">
            <v>135616.76</v>
          </cell>
        </row>
        <row r="4701">
          <cell r="D4701" t="str">
            <v>CMC ELECTRONICS9161</v>
          </cell>
          <cell r="E4701">
            <v>33267.06</v>
          </cell>
        </row>
        <row r="4702">
          <cell r="D4702" t="str">
            <v>CMC ELECTRONICS9164</v>
          </cell>
          <cell r="E4702">
            <v>117223.49</v>
          </cell>
        </row>
        <row r="4703">
          <cell r="D4703" t="str">
            <v>CMC ELECTRONICS9167</v>
          </cell>
          <cell r="E4703">
            <v>112146.7</v>
          </cell>
        </row>
        <row r="4704">
          <cell r="D4704" t="str">
            <v>CMC ELECTRONICS9170</v>
          </cell>
          <cell r="E4704">
            <v>102334</v>
          </cell>
        </row>
        <row r="4705">
          <cell r="D4705" t="str">
            <v>CMC ELECTRONICS9176</v>
          </cell>
          <cell r="E4705">
            <v>94246.399999999994</v>
          </cell>
        </row>
        <row r="4706">
          <cell r="D4706" t="str">
            <v>CMC ELECTRONICS9178</v>
          </cell>
          <cell r="E4706">
            <v>60352.65</v>
          </cell>
        </row>
        <row r="4707">
          <cell r="D4707" t="str">
            <v>CMC ELECTRONICS9180</v>
          </cell>
          <cell r="E4707">
            <v>78432.59</v>
          </cell>
        </row>
        <row r="4708">
          <cell r="D4708" t="str">
            <v>CMC ELECTRONICS9181</v>
          </cell>
          <cell r="E4708">
            <v>74635.08</v>
          </cell>
        </row>
        <row r="4709">
          <cell r="D4709" t="str">
            <v>CMC ELECTRONICS9182</v>
          </cell>
          <cell r="E4709">
            <v>72357.34</v>
          </cell>
        </row>
        <row r="4710">
          <cell r="D4710" t="str">
            <v>CMC ELECTRONICS9185</v>
          </cell>
          <cell r="E4710">
            <v>67725.600000000006</v>
          </cell>
        </row>
        <row r="4711">
          <cell r="D4711" t="str">
            <v>CMC ELECTRONICS9189</v>
          </cell>
          <cell r="E4711">
            <v>64751.7</v>
          </cell>
        </row>
        <row r="4712">
          <cell r="D4712" t="str">
            <v>CMC ELECTRONICS9192</v>
          </cell>
          <cell r="E4712">
            <v>93456</v>
          </cell>
        </row>
        <row r="4713">
          <cell r="D4713" t="str">
            <v>CMC ELECTRONICS9197</v>
          </cell>
          <cell r="E4713">
            <v>87300.76</v>
          </cell>
        </row>
        <row r="4714">
          <cell r="D4714" t="str">
            <v>CMC ELECTRONICS9200</v>
          </cell>
          <cell r="E4714">
            <v>66930.89</v>
          </cell>
        </row>
        <row r="4715">
          <cell r="D4715" t="str">
            <v>CMC ELECTRONICS9202</v>
          </cell>
          <cell r="E4715">
            <v>58974.96</v>
          </cell>
        </row>
        <row r="4716">
          <cell r="D4716" t="str">
            <v>CMC ELECTRONICS9208</v>
          </cell>
          <cell r="E4716">
            <v>40322.559999999998</v>
          </cell>
        </row>
        <row r="4717">
          <cell r="D4717" t="str">
            <v>CMC ELECTRONICS9211</v>
          </cell>
          <cell r="E4717">
            <v>30775.69</v>
          </cell>
        </row>
        <row r="4718">
          <cell r="D4718" t="str">
            <v>CMC ELECTRONICS9215</v>
          </cell>
          <cell r="E4718">
            <v>40890.589999999997</v>
          </cell>
        </row>
        <row r="4719">
          <cell r="D4719" t="str">
            <v>CMC ELECTRONICS9216</v>
          </cell>
          <cell r="E4719">
            <v>22817.71</v>
          </cell>
        </row>
        <row r="4720">
          <cell r="D4720" t="str">
            <v>CMC ELECTRONICS9219</v>
          </cell>
          <cell r="E4720">
            <v>63150.04</v>
          </cell>
        </row>
        <row r="4721">
          <cell r="D4721" t="str">
            <v>CMC ELECTRONICS9220</v>
          </cell>
          <cell r="E4721">
            <v>34355.83</v>
          </cell>
        </row>
        <row r="4722">
          <cell r="D4722" t="str">
            <v>CMC ELECTRONICS9221</v>
          </cell>
          <cell r="E4722">
            <v>56584.69</v>
          </cell>
        </row>
        <row r="4723">
          <cell r="D4723" t="str">
            <v>CMC ELECTRONICS9224</v>
          </cell>
          <cell r="E4723">
            <v>38898.050000000003</v>
          </cell>
        </row>
        <row r="4724">
          <cell r="D4724" t="str">
            <v>CMC ELECTRONICS9230</v>
          </cell>
          <cell r="E4724">
            <v>74133.600000000006</v>
          </cell>
        </row>
        <row r="4725">
          <cell r="D4725" t="str">
            <v>CMC ELECTRONICS9231</v>
          </cell>
          <cell r="E4725">
            <v>63842.04</v>
          </cell>
        </row>
        <row r="4726">
          <cell r="D4726" t="str">
            <v>CMC ELECTRONICS21264</v>
          </cell>
          <cell r="E4726">
            <v>22543.01</v>
          </cell>
        </row>
        <row r="4727">
          <cell r="D4727" t="str">
            <v>CMC ELECTRONICS21392</v>
          </cell>
          <cell r="E4727">
            <v>25076.880000000001</v>
          </cell>
        </row>
        <row r="4728">
          <cell r="D4728" t="str">
            <v>PRESSURE SYSTEMS INC11468</v>
          </cell>
          <cell r="E4728">
            <v>73522.39</v>
          </cell>
        </row>
        <row r="4729">
          <cell r="D4729" t="str">
            <v>PRESSURE SYSTEMS INC12000</v>
          </cell>
          <cell r="E4729">
            <v>65711.149999999994</v>
          </cell>
        </row>
        <row r="4730">
          <cell r="D4730" t="str">
            <v>PRESSURE SYSTEMS INC12001</v>
          </cell>
          <cell r="E4730">
            <v>45218.67</v>
          </cell>
        </row>
        <row r="4731">
          <cell r="D4731" t="str">
            <v>PRESSURE SYSTEMS INC12002</v>
          </cell>
          <cell r="E4731">
            <v>50032.78</v>
          </cell>
        </row>
        <row r="4732">
          <cell r="D4732" t="str">
            <v>PRESSURE SYSTEMS INC12004</v>
          </cell>
          <cell r="E4732">
            <v>68877.929999999993</v>
          </cell>
        </row>
        <row r="4733">
          <cell r="D4733" t="str">
            <v>PRESSURE SYSTEMS INC12005</v>
          </cell>
          <cell r="E4733">
            <v>43599.94</v>
          </cell>
        </row>
        <row r="4734">
          <cell r="D4734" t="str">
            <v>PRESSURE SYSTEMS INC12006</v>
          </cell>
          <cell r="E4734">
            <v>38712.400000000001</v>
          </cell>
        </row>
        <row r="4735">
          <cell r="D4735" t="str">
            <v>PRESSURE SYSTEMS INC12008</v>
          </cell>
          <cell r="E4735">
            <v>29946.2</v>
          </cell>
        </row>
        <row r="4736">
          <cell r="D4736" t="str">
            <v>PRESSURE SYSTEMS INC12009</v>
          </cell>
          <cell r="E4736">
            <v>48625.94</v>
          </cell>
        </row>
        <row r="4737">
          <cell r="D4737" t="str">
            <v>PRESSURE SYSTEMS INC12010</v>
          </cell>
          <cell r="E4737">
            <v>40673.160000000003</v>
          </cell>
        </row>
        <row r="4738">
          <cell r="D4738" t="str">
            <v>PRESSURE SYSTEMS INC12013</v>
          </cell>
          <cell r="E4738">
            <v>40173.57</v>
          </cell>
        </row>
        <row r="4739">
          <cell r="D4739" t="str">
            <v>PRESSURE SYSTEMS INC12014</v>
          </cell>
          <cell r="E4739">
            <v>32894.36</v>
          </cell>
        </row>
        <row r="4740">
          <cell r="D4740" t="str">
            <v>PRESSURE SYSTEMS INC12015</v>
          </cell>
          <cell r="E4740">
            <v>23103.19</v>
          </cell>
        </row>
        <row r="4741">
          <cell r="D4741" t="str">
            <v>PRESSURE SYSTEMS INC12016</v>
          </cell>
          <cell r="E4741">
            <v>29161.68</v>
          </cell>
        </row>
        <row r="4742">
          <cell r="D4742" t="str">
            <v>PRESSURE SYSTEMS INC12017</v>
          </cell>
          <cell r="E4742">
            <v>29004.33</v>
          </cell>
        </row>
        <row r="4743">
          <cell r="D4743" t="str">
            <v>PRESSURE SYSTEMS INC12018</v>
          </cell>
          <cell r="E4743">
            <v>105643.9</v>
          </cell>
        </row>
        <row r="4744">
          <cell r="D4744" t="str">
            <v>PRESSURE SYSTEMS INC12019</v>
          </cell>
          <cell r="E4744">
            <v>85312.45</v>
          </cell>
        </row>
        <row r="4745">
          <cell r="D4745" t="str">
            <v>PRESSURE SYSTEMS INC12020</v>
          </cell>
          <cell r="E4745">
            <v>23839.51</v>
          </cell>
        </row>
        <row r="4746">
          <cell r="D4746" t="str">
            <v>PRESSURE SYSTEMS INC12021</v>
          </cell>
          <cell r="E4746">
            <v>51334.02</v>
          </cell>
        </row>
        <row r="4747">
          <cell r="D4747" t="str">
            <v>PRESSURE SYSTEMS INC12025</v>
          </cell>
          <cell r="E4747">
            <v>36675.15</v>
          </cell>
        </row>
        <row r="4748">
          <cell r="D4748" t="str">
            <v>PRESSURE SYSTEMS INC12028</v>
          </cell>
          <cell r="E4748">
            <v>47086.18</v>
          </cell>
        </row>
        <row r="4749">
          <cell r="D4749" t="str">
            <v>PRESSURE SYSTEMS INC12029</v>
          </cell>
          <cell r="E4749">
            <v>144811.60999999999</v>
          </cell>
        </row>
        <row r="4750">
          <cell r="D4750" t="str">
            <v>PRESSURE SYSTEMS INC12030</v>
          </cell>
          <cell r="E4750">
            <v>71970.37</v>
          </cell>
        </row>
        <row r="4751">
          <cell r="D4751" t="str">
            <v>PRESSURE SYSTEMS INC12031</v>
          </cell>
          <cell r="E4751">
            <v>106651.21</v>
          </cell>
        </row>
        <row r="4752">
          <cell r="D4752" t="str">
            <v>PRESSURE SYSTEMS INC12033</v>
          </cell>
          <cell r="E4752">
            <v>30938.799999999999</v>
          </cell>
        </row>
        <row r="4753">
          <cell r="D4753" t="str">
            <v>PRESSURE SYSTEMS INC12036</v>
          </cell>
          <cell r="E4753">
            <v>42641.32</v>
          </cell>
        </row>
        <row r="4754">
          <cell r="D4754" t="str">
            <v>PRESSURE SYSTEMS INC12037</v>
          </cell>
          <cell r="E4754">
            <v>91057.34</v>
          </cell>
        </row>
        <row r="4755">
          <cell r="D4755" t="str">
            <v>PRESSURE SYSTEMS INC12039</v>
          </cell>
          <cell r="E4755">
            <v>82474.81</v>
          </cell>
        </row>
        <row r="4756">
          <cell r="D4756" t="str">
            <v>PRESSURE SYSTEMS INC12040</v>
          </cell>
          <cell r="E4756">
            <v>55015.21</v>
          </cell>
        </row>
        <row r="4757">
          <cell r="D4757" t="str">
            <v>PRESSURE SYSTEMS INC12041</v>
          </cell>
          <cell r="E4757">
            <v>56143.040000000001</v>
          </cell>
        </row>
        <row r="4758">
          <cell r="D4758" t="str">
            <v>PRESSURE SYSTEMS INC12044</v>
          </cell>
          <cell r="E4758">
            <v>142.27000000000001</v>
          </cell>
        </row>
        <row r="4759">
          <cell r="D4759" t="str">
            <v>PRESSURE SYSTEMS INC12045</v>
          </cell>
          <cell r="E4759">
            <v>104305.59</v>
          </cell>
        </row>
        <row r="4760">
          <cell r="D4760" t="str">
            <v>PRESSURE SYSTEMS INC12046</v>
          </cell>
          <cell r="E4760">
            <v>25626.37</v>
          </cell>
        </row>
        <row r="4761">
          <cell r="D4761" t="str">
            <v>PRESSURE SYSTEMS INC12047</v>
          </cell>
          <cell r="E4761">
            <v>38114.949999999997</v>
          </cell>
        </row>
        <row r="4762">
          <cell r="D4762" t="str">
            <v>PRESSURE SYSTEMS INC12048</v>
          </cell>
          <cell r="E4762">
            <v>19887.240000000002</v>
          </cell>
        </row>
        <row r="4763">
          <cell r="D4763" t="str">
            <v>PRESSURE SYSTEMS INC12050</v>
          </cell>
          <cell r="E4763">
            <v>30010.12</v>
          </cell>
        </row>
        <row r="4764">
          <cell r="D4764" t="str">
            <v>PRESSURE SYSTEMS INC12051</v>
          </cell>
          <cell r="E4764">
            <v>24936</v>
          </cell>
        </row>
        <row r="4765">
          <cell r="D4765" t="str">
            <v>PRESSURE SYSTEMS INC12052</v>
          </cell>
          <cell r="E4765">
            <v>22461.31</v>
          </cell>
        </row>
        <row r="4766">
          <cell r="D4766" t="str">
            <v>PRESSURE SYSTEMS INC12055</v>
          </cell>
          <cell r="E4766">
            <v>52491.12</v>
          </cell>
        </row>
        <row r="4767">
          <cell r="D4767" t="str">
            <v>PRESSURE SYSTEMS INC12056</v>
          </cell>
          <cell r="E4767">
            <v>47491.42</v>
          </cell>
        </row>
        <row r="4768">
          <cell r="D4768" t="str">
            <v>PRESSURE SYSTEMS INC12058</v>
          </cell>
          <cell r="E4768">
            <v>55987.71</v>
          </cell>
        </row>
        <row r="4769">
          <cell r="D4769" t="str">
            <v>PRESSURE SYSTEMS INC12059</v>
          </cell>
          <cell r="E4769">
            <v>87270.78</v>
          </cell>
        </row>
        <row r="4770">
          <cell r="D4770" t="str">
            <v>PRESSURE SYSTEMS INC12060</v>
          </cell>
          <cell r="E4770">
            <v>66985.88</v>
          </cell>
        </row>
        <row r="4771">
          <cell r="D4771" t="str">
            <v>PRESSURE SYSTEMS INC12061</v>
          </cell>
          <cell r="E4771">
            <v>31818.76</v>
          </cell>
        </row>
        <row r="4772">
          <cell r="D4772" t="str">
            <v>PRESSURE SYSTEMS INC12062</v>
          </cell>
          <cell r="E4772">
            <v>71634.69</v>
          </cell>
        </row>
        <row r="4773">
          <cell r="D4773" t="str">
            <v>PRESSURE SYSTEMS INC12063</v>
          </cell>
          <cell r="E4773">
            <v>33964.870000000003</v>
          </cell>
        </row>
        <row r="4774">
          <cell r="D4774" t="str">
            <v>PRESSURE SYSTEMS INC12064</v>
          </cell>
          <cell r="E4774">
            <v>35095.980000000003</v>
          </cell>
        </row>
        <row r="4775">
          <cell r="D4775" t="str">
            <v>PRESSURE SYSTEMS INC12065</v>
          </cell>
          <cell r="E4775">
            <v>74291.05</v>
          </cell>
        </row>
        <row r="4776">
          <cell r="D4776" t="str">
            <v>PRESSURE SYSTEMS INC12066</v>
          </cell>
          <cell r="E4776">
            <v>27051.9</v>
          </cell>
        </row>
        <row r="4777">
          <cell r="D4777" t="str">
            <v>PRESSURE SYSTEMS INC12067</v>
          </cell>
          <cell r="E4777">
            <v>27006.35</v>
          </cell>
        </row>
        <row r="4778">
          <cell r="D4778" t="str">
            <v>PRESSURE SYSTEMS INC12070</v>
          </cell>
          <cell r="E4778">
            <v>44017.4</v>
          </cell>
        </row>
        <row r="4779">
          <cell r="D4779" t="str">
            <v>PRESSURE SYSTEMS INC12072</v>
          </cell>
          <cell r="E4779">
            <v>48944.42</v>
          </cell>
        </row>
        <row r="4780">
          <cell r="D4780" t="str">
            <v>PRESSURE SYSTEMS INC12073</v>
          </cell>
          <cell r="E4780">
            <v>34155.97</v>
          </cell>
        </row>
        <row r="4781">
          <cell r="D4781" t="str">
            <v>PRESSURE SYSTEMS INC12074</v>
          </cell>
          <cell r="E4781">
            <v>38142.68</v>
          </cell>
        </row>
        <row r="4782">
          <cell r="D4782" t="str">
            <v>PRESSURE SYSTEMS INC12075</v>
          </cell>
          <cell r="E4782">
            <v>35338.81</v>
          </cell>
        </row>
        <row r="4783">
          <cell r="D4783" t="str">
            <v>PRESSURE SYSTEMS INC12076</v>
          </cell>
          <cell r="E4783">
            <v>25097.21</v>
          </cell>
        </row>
        <row r="4784">
          <cell r="D4784" t="str">
            <v>PRESSURE SYSTEMS INC12077</v>
          </cell>
          <cell r="E4784">
            <v>24887.200000000001</v>
          </cell>
        </row>
        <row r="4785">
          <cell r="D4785" t="str">
            <v>PRESSURE SYSTEMS INC12078</v>
          </cell>
          <cell r="E4785">
            <v>29328.29</v>
          </cell>
        </row>
        <row r="4786">
          <cell r="D4786" t="str">
            <v>PRESSURE SYSTEMS INC12079</v>
          </cell>
          <cell r="E4786">
            <v>28031.3</v>
          </cell>
        </row>
        <row r="4787">
          <cell r="D4787" t="str">
            <v>PRESSURE SYSTEMS INC12081</v>
          </cell>
          <cell r="E4787">
            <v>31928.01</v>
          </cell>
        </row>
        <row r="4788">
          <cell r="D4788" t="str">
            <v>PRESSURE SYSTEMS INC12083</v>
          </cell>
          <cell r="E4788">
            <v>42170.37</v>
          </cell>
        </row>
        <row r="4789">
          <cell r="D4789" t="str">
            <v>PRESSURE SYSTEMS INC12085</v>
          </cell>
          <cell r="E4789">
            <v>42226.45</v>
          </cell>
        </row>
        <row r="4790">
          <cell r="D4790" t="str">
            <v>PRESSURE SYSTEMS INC12088</v>
          </cell>
          <cell r="E4790">
            <v>53267.519999999997</v>
          </cell>
        </row>
        <row r="4791">
          <cell r="D4791" t="str">
            <v>PRESSURE SYSTEMS INC12089</v>
          </cell>
          <cell r="E4791">
            <v>33479.360000000001</v>
          </cell>
        </row>
        <row r="4792">
          <cell r="D4792" t="str">
            <v>PRESSURE SYSTEMS INC12090</v>
          </cell>
          <cell r="E4792">
            <v>190106.1</v>
          </cell>
        </row>
        <row r="4793">
          <cell r="D4793" t="str">
            <v>PRESSURE SYSTEMS INC12312</v>
          </cell>
          <cell r="E4793">
            <v>24887.05</v>
          </cell>
        </row>
        <row r="4794">
          <cell r="D4794" t="str">
            <v>PRESSURE SYSTEMS INC12613</v>
          </cell>
          <cell r="E4794">
            <v>26503.07</v>
          </cell>
        </row>
        <row r="4795">
          <cell r="D4795" t="str">
            <v>PRESSURE SYSTEMS INC13178</v>
          </cell>
          <cell r="E4795">
            <v>12575.43</v>
          </cell>
        </row>
        <row r="4796">
          <cell r="D4796" t="str">
            <v>PRESSURE SYSTEMS INC13200</v>
          </cell>
          <cell r="E4796">
            <v>28811.1</v>
          </cell>
        </row>
        <row r="4797">
          <cell r="D4797" t="str">
            <v>PRESSURE SYSTEMS INC13350</v>
          </cell>
          <cell r="E4797">
            <v>9515.09</v>
          </cell>
        </row>
        <row r="4798">
          <cell r="D4798" t="str">
            <v>PRESSURE SYSTEMS INC13377</v>
          </cell>
          <cell r="E4798">
            <v>38300.769999999997</v>
          </cell>
        </row>
        <row r="4799">
          <cell r="D4799" t="str">
            <v>PRESSURE SYSTEMS INC13751</v>
          </cell>
          <cell r="E4799">
            <v>20339.98</v>
          </cell>
        </row>
        <row r="4800">
          <cell r="D4800" t="str">
            <v>PRESSURE SYSTEMS INC13752</v>
          </cell>
          <cell r="E4800">
            <v>29413.59</v>
          </cell>
        </row>
        <row r="4801">
          <cell r="D4801" t="str">
            <v>PRESSURE SYSTEMS INC13963</v>
          </cell>
          <cell r="E4801">
            <v>23257.49</v>
          </cell>
        </row>
        <row r="4802">
          <cell r="D4802" t="str">
            <v>PRESSURE SYSTEMS INC14127</v>
          </cell>
          <cell r="E4802">
            <v>23913.45</v>
          </cell>
        </row>
        <row r="4803">
          <cell r="D4803" t="str">
            <v>PRESSURE SYSTEMS INC14305</v>
          </cell>
          <cell r="E4803">
            <v>22469.49</v>
          </cell>
        </row>
        <row r="4804">
          <cell r="D4804" t="str">
            <v>PRESSURE SYSTEMS INC14445</v>
          </cell>
          <cell r="E4804">
            <v>21462.02</v>
          </cell>
        </row>
        <row r="4805">
          <cell r="D4805" t="str">
            <v>PRESSURE SYSTEMS INC14446</v>
          </cell>
          <cell r="E4805">
            <v>8436.75</v>
          </cell>
        </row>
        <row r="4806">
          <cell r="D4806" t="str">
            <v>PRESSURE SYSTEMS INC14496</v>
          </cell>
          <cell r="E4806">
            <v>71199.69</v>
          </cell>
        </row>
        <row r="4807">
          <cell r="D4807" t="str">
            <v>PRESSURE SYSTEMS INC14536</v>
          </cell>
          <cell r="E4807">
            <v>51535.77</v>
          </cell>
        </row>
        <row r="4808">
          <cell r="D4808" t="str">
            <v>PRESSURE SYSTEMS INC14612</v>
          </cell>
          <cell r="E4808">
            <v>23851.54</v>
          </cell>
        </row>
        <row r="4809">
          <cell r="D4809" t="str">
            <v>PRESSURE SYSTEMS INC14613</v>
          </cell>
          <cell r="E4809">
            <v>25286.73</v>
          </cell>
        </row>
        <row r="4810">
          <cell r="D4810" t="str">
            <v>PRESSURE SYSTEMS INC14641</v>
          </cell>
          <cell r="E4810">
            <v>23245.98</v>
          </cell>
        </row>
        <row r="4811">
          <cell r="D4811" t="str">
            <v>PRESSURE SYSTEMS INC15417</v>
          </cell>
          <cell r="E4811">
            <v>93448.93</v>
          </cell>
        </row>
        <row r="4812">
          <cell r="D4812" t="str">
            <v>PRESSURE SYSTEMS INC15418</v>
          </cell>
          <cell r="E4812">
            <v>12427.18</v>
          </cell>
        </row>
        <row r="4813">
          <cell r="D4813" t="str">
            <v>PRESSURE SYSTEMS INC17129</v>
          </cell>
          <cell r="E4813">
            <v>23608.43</v>
          </cell>
        </row>
        <row r="4814">
          <cell r="D4814" t="str">
            <v>PRESSURE SYSTEMS INC17131</v>
          </cell>
          <cell r="E4814">
            <v>21342.57</v>
          </cell>
        </row>
        <row r="4815">
          <cell r="D4815" t="str">
            <v>PRESSURE SYSTEMS INC17161</v>
          </cell>
          <cell r="E4815">
            <v>29346.85</v>
          </cell>
        </row>
        <row r="4816">
          <cell r="D4816" t="str">
            <v>PRESSURE SYSTEMS INC17308</v>
          </cell>
          <cell r="E4816">
            <v>25548.94</v>
          </cell>
        </row>
        <row r="4817">
          <cell r="D4817" t="str">
            <v>PRESSURE SYSTEMS INC17352</v>
          </cell>
          <cell r="E4817">
            <v>25527.279999999999</v>
          </cell>
        </row>
        <row r="4818">
          <cell r="D4818" t="str">
            <v>PRESSURE SYSTEMS INC17456</v>
          </cell>
          <cell r="E4818">
            <v>78170.460000000006</v>
          </cell>
        </row>
        <row r="4819">
          <cell r="D4819" t="str">
            <v>PRESSURE SYSTEMS INC17486</v>
          </cell>
          <cell r="E4819">
            <v>36836.04</v>
          </cell>
        </row>
        <row r="4820">
          <cell r="D4820" t="str">
            <v>PRESSURE SYSTEMS INC17532</v>
          </cell>
          <cell r="E4820">
            <v>4266.92</v>
          </cell>
        </row>
        <row r="4821">
          <cell r="D4821" t="str">
            <v>PRESSURE SYSTEMS INC17554</v>
          </cell>
          <cell r="E4821">
            <v>23935.26</v>
          </cell>
        </row>
        <row r="4822">
          <cell r="D4822" t="str">
            <v>PRESSURE SYSTEMS INC17604</v>
          </cell>
          <cell r="E4822">
            <v>58993.62</v>
          </cell>
        </row>
        <row r="4823">
          <cell r="D4823" t="str">
            <v>PRESSURE SYSTEMS INC17661</v>
          </cell>
          <cell r="E4823">
            <v>26263.85</v>
          </cell>
        </row>
        <row r="4824">
          <cell r="D4824" t="str">
            <v>PRESSURE SYSTEMS INC17671</v>
          </cell>
          <cell r="E4824">
            <v>25193.63</v>
          </cell>
        </row>
        <row r="4825">
          <cell r="D4825" t="str">
            <v>PRESSURE SYSTEMS INC17674</v>
          </cell>
          <cell r="E4825">
            <v>99496.09</v>
          </cell>
        </row>
        <row r="4826">
          <cell r="D4826" t="str">
            <v>PRESSURE SYSTEMS INC17718</v>
          </cell>
          <cell r="E4826">
            <v>21333.47</v>
          </cell>
        </row>
        <row r="4827">
          <cell r="D4827" t="str">
            <v>PRESSURE SYSTEMS INC17720</v>
          </cell>
          <cell r="E4827">
            <v>20096.599999999999</v>
          </cell>
        </row>
        <row r="4828">
          <cell r="D4828" t="str">
            <v>PRESSURE SYSTEMS INC17761</v>
          </cell>
          <cell r="E4828">
            <v>26401.66</v>
          </cell>
        </row>
        <row r="4829">
          <cell r="D4829" t="str">
            <v>PRESSURE SYSTEMS INC17945</v>
          </cell>
          <cell r="E4829">
            <v>73044.97</v>
          </cell>
        </row>
        <row r="4830">
          <cell r="D4830" t="str">
            <v>PRESSURE SYSTEMS INC18055</v>
          </cell>
          <cell r="E4830">
            <v>23167.58</v>
          </cell>
        </row>
        <row r="4831">
          <cell r="D4831" t="str">
            <v>PRESSURE SYSTEMS INC18236</v>
          </cell>
          <cell r="E4831">
            <v>23449.42</v>
          </cell>
        </row>
        <row r="4832">
          <cell r="D4832" t="str">
            <v>PRESSURE SYSTEMS INC18654</v>
          </cell>
          <cell r="E4832">
            <v>27902.62</v>
          </cell>
        </row>
        <row r="4833">
          <cell r="D4833" t="str">
            <v>PRESSURE SYSTEMS INC18698</v>
          </cell>
          <cell r="E4833">
            <v>23544.05</v>
          </cell>
        </row>
        <row r="4834">
          <cell r="D4834" t="str">
            <v>PRESSURE SYSTEMS INC18757</v>
          </cell>
          <cell r="E4834">
            <v>22967.54</v>
          </cell>
        </row>
        <row r="4835">
          <cell r="D4835" t="str">
            <v>PRESSURE SYSTEMS INC18947</v>
          </cell>
          <cell r="E4835">
            <v>21037.37</v>
          </cell>
        </row>
        <row r="4836">
          <cell r="D4836" t="str">
            <v>PRESSURE SYSTEMS INC19043</v>
          </cell>
          <cell r="E4836">
            <v>40567.449999999997</v>
          </cell>
        </row>
        <row r="4837">
          <cell r="D4837" t="str">
            <v>PRESSURE SYSTEMS INC19081</v>
          </cell>
          <cell r="E4837">
            <v>108858.09</v>
          </cell>
        </row>
        <row r="4838">
          <cell r="D4838" t="str">
            <v>PRESSURE SYSTEMS INC19122</v>
          </cell>
          <cell r="E4838">
            <v>13383.03</v>
          </cell>
        </row>
        <row r="4839">
          <cell r="D4839" t="str">
            <v>PRESSURE SYSTEMS INC19228</v>
          </cell>
          <cell r="E4839">
            <v>22604</v>
          </cell>
        </row>
        <row r="4840">
          <cell r="D4840" t="str">
            <v>PRESSURE SYSTEMS INC19234</v>
          </cell>
          <cell r="E4840">
            <v>61370.720000000001</v>
          </cell>
        </row>
        <row r="4841">
          <cell r="D4841" t="str">
            <v>PRESSURE SYSTEMS INC19621</v>
          </cell>
          <cell r="E4841">
            <v>32164.07</v>
          </cell>
        </row>
        <row r="4842">
          <cell r="D4842" t="str">
            <v>PRESSURE SYSTEMS INC19623</v>
          </cell>
          <cell r="E4842">
            <v>50385.279999999999</v>
          </cell>
        </row>
        <row r="4843">
          <cell r="D4843" t="str">
            <v>PRESSURE SYSTEMS INC19833</v>
          </cell>
          <cell r="E4843">
            <v>49271.71</v>
          </cell>
        </row>
        <row r="4844">
          <cell r="D4844" t="str">
            <v>PRESSURE SYSTEMS INC19862</v>
          </cell>
          <cell r="E4844">
            <v>21630.71</v>
          </cell>
        </row>
        <row r="4845">
          <cell r="D4845" t="str">
            <v>PRESSURE SYSTEMS INC20957</v>
          </cell>
          <cell r="E4845">
            <v>53006.96</v>
          </cell>
        </row>
        <row r="4846">
          <cell r="D4846" t="str">
            <v>PRESSURE SYSTEMS INC21233</v>
          </cell>
          <cell r="E4846">
            <v>21508.17</v>
          </cell>
        </row>
        <row r="4847">
          <cell r="D4847" t="str">
            <v>PRESSURE SYSTEMS INC21282</v>
          </cell>
          <cell r="E4847">
            <v>7326.94</v>
          </cell>
        </row>
        <row r="4848">
          <cell r="D4848" t="str">
            <v>PRESSURE SYSTEMS INC112012</v>
          </cell>
          <cell r="E4848">
            <v>40752</v>
          </cell>
        </row>
        <row r="4849">
          <cell r="D4849" t="str">
            <v>PRESSURE SYSTEMS INC112024</v>
          </cell>
          <cell r="E4849">
            <v>33284.1</v>
          </cell>
        </row>
        <row r="4850">
          <cell r="D4850" t="str">
            <v>PRESSURE SYSTEMS INC117496</v>
          </cell>
          <cell r="E4850">
            <v>24015.23</v>
          </cell>
        </row>
        <row r="4851">
          <cell r="D4851" t="str">
            <v>KIRKHILL-T.A. CO.550</v>
          </cell>
          <cell r="E4851">
            <v>401725.38</v>
          </cell>
        </row>
        <row r="4852">
          <cell r="D4852" t="str">
            <v>KIRKHILL-T.A. CO.617</v>
          </cell>
          <cell r="E4852">
            <v>42149.39</v>
          </cell>
        </row>
        <row r="4853">
          <cell r="D4853" t="str">
            <v>KIRKHILL-T.A. CO.700</v>
          </cell>
          <cell r="E4853">
            <v>38663.07</v>
          </cell>
        </row>
        <row r="4854">
          <cell r="D4854" t="str">
            <v>KIRKHILL-T.A. CO.701</v>
          </cell>
          <cell r="E4854">
            <v>32378.84</v>
          </cell>
        </row>
        <row r="4855">
          <cell r="D4855" t="str">
            <v>KIRKHILL-T.A. CO.702</v>
          </cell>
          <cell r="E4855">
            <v>19737.34</v>
          </cell>
        </row>
        <row r="4856">
          <cell r="D4856" t="str">
            <v>KIRKHILL-T.A. CO.706</v>
          </cell>
          <cell r="E4856">
            <v>52191.040000000001</v>
          </cell>
        </row>
        <row r="4857">
          <cell r="D4857" t="str">
            <v>KIRKHILL-T.A. CO.709</v>
          </cell>
          <cell r="E4857">
            <v>34434.28</v>
          </cell>
        </row>
        <row r="4858">
          <cell r="D4858" t="str">
            <v>KIRKHILL-T.A. CO.711</v>
          </cell>
          <cell r="E4858">
            <v>25387.31</v>
          </cell>
        </row>
        <row r="4859">
          <cell r="D4859" t="str">
            <v>KIRKHILL-T.A. CO.713</v>
          </cell>
          <cell r="E4859">
            <v>24213.79</v>
          </cell>
        </row>
        <row r="4860">
          <cell r="D4860" t="str">
            <v>KIRKHILL-T.A. CO.716</v>
          </cell>
          <cell r="E4860">
            <v>35853.33</v>
          </cell>
        </row>
        <row r="4861">
          <cell r="D4861" t="str">
            <v>KIRKHILL-T.A. CO.722</v>
          </cell>
          <cell r="E4861">
            <v>33060.51</v>
          </cell>
        </row>
        <row r="4862">
          <cell r="D4862" t="str">
            <v>KIRKHILL-T.A. CO.728</v>
          </cell>
          <cell r="E4862">
            <v>14520.17</v>
          </cell>
        </row>
        <row r="4863">
          <cell r="D4863" t="str">
            <v>KIRKHILL-T.A. CO.730</v>
          </cell>
          <cell r="E4863">
            <v>29431.08</v>
          </cell>
        </row>
        <row r="4864">
          <cell r="D4864" t="str">
            <v>KIRKHILL-T.A. CO.1629</v>
          </cell>
          <cell r="E4864">
            <v>38680.660000000003</v>
          </cell>
        </row>
        <row r="4865">
          <cell r="D4865" t="str">
            <v>KIRKHILL-T.A. CO.3816</v>
          </cell>
          <cell r="E4865">
            <v>147272.92000000001</v>
          </cell>
        </row>
        <row r="4866">
          <cell r="D4866" t="str">
            <v>KIRKHILL-T.A. CO.3876</v>
          </cell>
          <cell r="E4866">
            <v>31934.06</v>
          </cell>
        </row>
        <row r="4867">
          <cell r="D4867" t="str">
            <v>KIRKHILL-T.A. CO.3877</v>
          </cell>
          <cell r="E4867">
            <v>35473.279999999999</v>
          </cell>
        </row>
        <row r="4868">
          <cell r="D4868" t="str">
            <v>KIRKHILL-T.A. CO.3878</v>
          </cell>
          <cell r="E4868">
            <v>58544.87</v>
          </cell>
        </row>
        <row r="4869">
          <cell r="D4869" t="str">
            <v>KIRKHILL-T.A. CO.3879</v>
          </cell>
          <cell r="E4869">
            <v>28478.36</v>
          </cell>
        </row>
        <row r="4870">
          <cell r="D4870" t="str">
            <v>KIRKHILL-T.A. CO.3887</v>
          </cell>
          <cell r="E4870">
            <v>29334.41</v>
          </cell>
        </row>
        <row r="4871">
          <cell r="D4871" t="str">
            <v>KIRKHILL-T.A. CO.3888</v>
          </cell>
          <cell r="E4871">
            <v>26963.68</v>
          </cell>
        </row>
        <row r="4872">
          <cell r="D4872" t="str">
            <v>KIRKHILL-T.A. CO.3892</v>
          </cell>
          <cell r="E4872">
            <v>28724.94</v>
          </cell>
        </row>
        <row r="4873">
          <cell r="D4873" t="str">
            <v>KIRKHILL-T.A. CO.3908</v>
          </cell>
          <cell r="E4873">
            <v>31570.84</v>
          </cell>
        </row>
        <row r="4874">
          <cell r="D4874" t="str">
            <v>KIRKHILL-T.A. CO.3909</v>
          </cell>
          <cell r="E4874">
            <v>101699.08</v>
          </cell>
        </row>
        <row r="4875">
          <cell r="D4875" t="str">
            <v>KIRKHILL-T.A. CO.3916</v>
          </cell>
          <cell r="E4875">
            <v>25550.43</v>
          </cell>
        </row>
        <row r="4876">
          <cell r="D4876" t="str">
            <v>KIRKHILL-T.A. CO.3919</v>
          </cell>
          <cell r="E4876">
            <v>24565.07</v>
          </cell>
        </row>
        <row r="4877">
          <cell r="D4877" t="str">
            <v>KIRKHILL-T.A. CO.3934</v>
          </cell>
          <cell r="E4877">
            <v>25872.78</v>
          </cell>
        </row>
        <row r="4878">
          <cell r="D4878" t="str">
            <v>KIRKHILL-T.A. CO.3935</v>
          </cell>
          <cell r="E4878">
            <v>54719.81</v>
          </cell>
        </row>
        <row r="4879">
          <cell r="D4879" t="str">
            <v>KIRKHILL-T.A. CO.3936</v>
          </cell>
          <cell r="E4879">
            <v>48978.84</v>
          </cell>
        </row>
        <row r="4880">
          <cell r="D4880" t="str">
            <v>KIRKHILL-T.A. CO.3946</v>
          </cell>
          <cell r="E4880">
            <v>23951.040000000001</v>
          </cell>
        </row>
        <row r="4881">
          <cell r="D4881" t="str">
            <v>KIRKHILL-T.A. CO.3949</v>
          </cell>
          <cell r="E4881">
            <v>42360.25</v>
          </cell>
        </row>
        <row r="4882">
          <cell r="D4882" t="str">
            <v>KIRKHILL-T.A. CO.3955</v>
          </cell>
          <cell r="E4882">
            <v>21335.63</v>
          </cell>
        </row>
        <row r="4883">
          <cell r="D4883" t="str">
            <v>KIRKHILL-T.A. CO.3957</v>
          </cell>
          <cell r="E4883">
            <v>52826.64</v>
          </cell>
        </row>
        <row r="4884">
          <cell r="D4884" t="str">
            <v>KIRKHILL-T.A. CO.3968</v>
          </cell>
          <cell r="E4884">
            <v>21010.95</v>
          </cell>
        </row>
        <row r="4885">
          <cell r="D4885" t="str">
            <v>KIRKHILL-T.A. CO.3972</v>
          </cell>
          <cell r="E4885">
            <v>25019.13</v>
          </cell>
        </row>
        <row r="4886">
          <cell r="D4886" t="str">
            <v>KIRKHILL-T.A. CO.3975</v>
          </cell>
          <cell r="E4886">
            <v>26681.63</v>
          </cell>
        </row>
        <row r="4887">
          <cell r="D4887" t="str">
            <v>KIRKHILL-T.A. CO.3976</v>
          </cell>
          <cell r="E4887">
            <v>24403.17</v>
          </cell>
        </row>
        <row r="4888">
          <cell r="D4888" t="str">
            <v>KIRKHILL-T.A. CO.3981</v>
          </cell>
          <cell r="E4888">
            <v>606153.09</v>
          </cell>
        </row>
        <row r="4889">
          <cell r="D4889" t="str">
            <v>KIRKHILL-T.A. CO.3991</v>
          </cell>
          <cell r="E4889">
            <v>155635.10999999999</v>
          </cell>
        </row>
        <row r="4890">
          <cell r="D4890" t="str">
            <v>KIRKHILL-T.A. CO.3995</v>
          </cell>
          <cell r="E4890">
            <v>91432.9</v>
          </cell>
        </row>
        <row r="4891">
          <cell r="D4891" t="str">
            <v>KIRKHILL-T.A. CO.3997</v>
          </cell>
          <cell r="E4891">
            <v>85761.63</v>
          </cell>
        </row>
        <row r="4892">
          <cell r="D4892" t="str">
            <v>KIRKHILL-T.A. CO.3999</v>
          </cell>
          <cell r="E4892">
            <v>31591.15</v>
          </cell>
        </row>
        <row r="4893">
          <cell r="D4893" t="str">
            <v>KIRKHILL-T.A. CO.4000</v>
          </cell>
          <cell r="E4893">
            <v>28139.55</v>
          </cell>
        </row>
        <row r="4894">
          <cell r="D4894" t="str">
            <v>KIRKHILL-T.A. CO.4007</v>
          </cell>
          <cell r="E4894">
            <v>32953.589999999997</v>
          </cell>
        </row>
        <row r="4895">
          <cell r="D4895" t="str">
            <v>KIRKHILL-T.A. CO.4014</v>
          </cell>
          <cell r="E4895">
            <v>96491.11</v>
          </cell>
        </row>
        <row r="4896">
          <cell r="D4896" t="str">
            <v>KIRKHILL-T.A. CO.4022</v>
          </cell>
          <cell r="E4896">
            <v>56939.46</v>
          </cell>
        </row>
        <row r="4897">
          <cell r="D4897" t="str">
            <v>KIRKHILL-T.A. CO.4025</v>
          </cell>
          <cell r="E4897">
            <v>24098.49</v>
          </cell>
        </row>
        <row r="4898">
          <cell r="D4898" t="str">
            <v>KIRKHILL-T.A. CO.4026</v>
          </cell>
          <cell r="E4898">
            <v>73464.94</v>
          </cell>
        </row>
        <row r="4899">
          <cell r="D4899" t="str">
            <v>KIRKHILL-T.A. CO.4028</v>
          </cell>
          <cell r="E4899">
            <v>28412.95</v>
          </cell>
        </row>
        <row r="4900">
          <cell r="D4900" t="str">
            <v>KIRKHILL-T.A. CO.4033</v>
          </cell>
          <cell r="E4900">
            <v>33662.75</v>
          </cell>
        </row>
        <row r="4901">
          <cell r="D4901" t="str">
            <v>KIRKHILL-T.A. CO.4048</v>
          </cell>
          <cell r="E4901">
            <v>19510.57</v>
          </cell>
        </row>
        <row r="4902">
          <cell r="D4902" t="str">
            <v>KIRKHILL-T.A. CO.4053</v>
          </cell>
          <cell r="E4902">
            <v>105847.52</v>
          </cell>
        </row>
        <row r="4903">
          <cell r="D4903" t="str">
            <v>KIRKHILL-T.A. CO.4058</v>
          </cell>
          <cell r="E4903">
            <v>26711.49</v>
          </cell>
        </row>
        <row r="4904">
          <cell r="D4904" t="str">
            <v>KIRKHILL-T.A. CO.4061</v>
          </cell>
          <cell r="E4904">
            <v>22168.9</v>
          </cell>
        </row>
        <row r="4905">
          <cell r="D4905" t="str">
            <v>KIRKHILL-T.A. CO.4066</v>
          </cell>
          <cell r="E4905">
            <v>23188.45</v>
          </cell>
        </row>
        <row r="4906">
          <cell r="D4906" t="str">
            <v>KIRKHILL-T.A. CO.4069</v>
          </cell>
          <cell r="E4906">
            <v>151659.68</v>
          </cell>
        </row>
        <row r="4907">
          <cell r="D4907" t="str">
            <v>KIRKHILL-T.A. CO.4073</v>
          </cell>
          <cell r="E4907">
            <v>25312.720000000001</v>
          </cell>
        </row>
        <row r="4908">
          <cell r="D4908" t="str">
            <v>KIRKHILL-T.A. CO.4077</v>
          </cell>
          <cell r="E4908">
            <v>65049.5</v>
          </cell>
        </row>
        <row r="4909">
          <cell r="D4909" t="str">
            <v>KIRKHILL-T.A. CO.4079</v>
          </cell>
          <cell r="E4909">
            <v>146719.6</v>
          </cell>
        </row>
        <row r="4910">
          <cell r="D4910" t="str">
            <v>KIRKHILL-T.A. CO.4085</v>
          </cell>
          <cell r="E4910">
            <v>30773.3</v>
          </cell>
        </row>
        <row r="4911">
          <cell r="D4911" t="str">
            <v>KIRKHILL-T.A. CO.4089</v>
          </cell>
          <cell r="E4911">
            <v>27005.01</v>
          </cell>
        </row>
        <row r="4912">
          <cell r="D4912" t="str">
            <v>KIRKHILL-T.A. CO.4094</v>
          </cell>
          <cell r="E4912">
            <v>27412.19</v>
          </cell>
        </row>
        <row r="4913">
          <cell r="D4913" t="str">
            <v>KIRKHILL-T.A. CO.4098</v>
          </cell>
          <cell r="E4913">
            <v>33577.08</v>
          </cell>
        </row>
        <row r="4914">
          <cell r="D4914" t="str">
            <v>KIRKHILL-T.A. CO.4113</v>
          </cell>
          <cell r="E4914">
            <v>21938.99</v>
          </cell>
        </row>
        <row r="4915">
          <cell r="D4915" t="str">
            <v>KIRKHILL-T.A. CO.4115</v>
          </cell>
          <cell r="E4915">
            <v>15289.28</v>
          </cell>
        </row>
        <row r="4916">
          <cell r="D4916" t="str">
            <v>KIRKHILL-T.A. CO.4117</v>
          </cell>
          <cell r="E4916">
            <v>44001.45</v>
          </cell>
        </row>
        <row r="4917">
          <cell r="D4917" t="str">
            <v>KIRKHILL-T.A. CO.4118</v>
          </cell>
          <cell r="E4917">
            <v>50320.85</v>
          </cell>
        </row>
        <row r="4918">
          <cell r="D4918" t="str">
            <v>KIRKHILL-T.A. CO.4125</v>
          </cell>
          <cell r="E4918">
            <v>41897.54</v>
          </cell>
        </row>
        <row r="4919">
          <cell r="D4919" t="str">
            <v>KIRKHILL-T.A. CO.4126</v>
          </cell>
          <cell r="E4919">
            <v>30328.34</v>
          </cell>
        </row>
        <row r="4920">
          <cell r="D4920" t="str">
            <v>KIRKHILL-T.A. CO.4127</v>
          </cell>
          <cell r="E4920">
            <v>36153.910000000003</v>
          </cell>
        </row>
        <row r="4921">
          <cell r="D4921" t="str">
            <v>KIRKHILL-T.A. CO.4129</v>
          </cell>
          <cell r="E4921">
            <v>36815.71</v>
          </cell>
        </row>
        <row r="4922">
          <cell r="D4922" t="str">
            <v>KIRKHILL-T.A. CO.4139</v>
          </cell>
          <cell r="E4922">
            <v>29076.98</v>
          </cell>
        </row>
        <row r="4923">
          <cell r="D4923" t="str">
            <v>KIRKHILL-T.A. CO.4145</v>
          </cell>
          <cell r="E4923">
            <v>26467.05</v>
          </cell>
        </row>
        <row r="4924">
          <cell r="D4924" t="str">
            <v>KIRKHILL-T.A. CO.4149</v>
          </cell>
          <cell r="E4924">
            <v>67930.16</v>
          </cell>
        </row>
        <row r="4925">
          <cell r="D4925" t="str">
            <v>KIRKHILL-T.A. CO.4153</v>
          </cell>
          <cell r="E4925">
            <v>94.32</v>
          </cell>
        </row>
        <row r="4926">
          <cell r="D4926" t="str">
            <v>KIRKHILL-T.A. CO.4160</v>
          </cell>
          <cell r="E4926">
            <v>114901.18</v>
          </cell>
        </row>
        <row r="4927">
          <cell r="D4927" t="str">
            <v>KIRKHILL-T.A. CO.4169</v>
          </cell>
          <cell r="E4927">
            <v>40450.339999999997</v>
          </cell>
        </row>
        <row r="4928">
          <cell r="D4928" t="str">
            <v>KIRKHILL-T.A. CO.4184</v>
          </cell>
          <cell r="E4928">
            <v>33814.35</v>
          </cell>
        </row>
        <row r="4929">
          <cell r="D4929" t="str">
            <v>KIRKHILL-T.A. CO.4185</v>
          </cell>
          <cell r="E4929">
            <v>26390.63</v>
          </cell>
        </row>
        <row r="4930">
          <cell r="D4930" t="str">
            <v>KIRKHILL-T.A. CO.4191</v>
          </cell>
          <cell r="E4930">
            <v>34832.89</v>
          </cell>
        </row>
        <row r="4931">
          <cell r="D4931" t="str">
            <v>KIRKHILL-T.A. CO.4194</v>
          </cell>
          <cell r="E4931">
            <v>60800.63</v>
          </cell>
        </row>
        <row r="4932">
          <cell r="D4932" t="str">
            <v>KIRKHILL-T.A. CO.4195</v>
          </cell>
          <cell r="E4932">
            <v>37249.51</v>
          </cell>
        </row>
        <row r="4933">
          <cell r="D4933" t="str">
            <v>KIRKHILL-T.A. CO.4197</v>
          </cell>
          <cell r="E4933">
            <v>42555.61</v>
          </cell>
        </row>
        <row r="4934">
          <cell r="D4934" t="str">
            <v>KIRKHILL-T.A. CO.4200</v>
          </cell>
          <cell r="E4934">
            <v>24102.02</v>
          </cell>
        </row>
        <row r="4935">
          <cell r="D4935" t="str">
            <v>KIRKHILL-T.A. CO.4202</v>
          </cell>
          <cell r="E4935">
            <v>25260.91</v>
          </cell>
        </row>
        <row r="4936">
          <cell r="D4936" t="str">
            <v>KIRKHILL-T.A. CO.4217</v>
          </cell>
          <cell r="E4936">
            <v>2622</v>
          </cell>
        </row>
        <row r="4937">
          <cell r="D4937" t="str">
            <v>KIRKHILL-T.A. CO.4218</v>
          </cell>
          <cell r="E4937">
            <v>35364.69</v>
          </cell>
        </row>
        <row r="4938">
          <cell r="D4938" t="str">
            <v>KIRKHILL-T.A. CO.4219</v>
          </cell>
          <cell r="E4938">
            <v>29280.01</v>
          </cell>
        </row>
        <row r="4939">
          <cell r="D4939" t="str">
            <v>KIRKHILL-T.A. CO.4222</v>
          </cell>
          <cell r="E4939">
            <v>65588.86</v>
          </cell>
        </row>
        <row r="4940">
          <cell r="D4940" t="str">
            <v>KIRKHILL-T.A. CO.4224</v>
          </cell>
          <cell r="E4940">
            <v>44886.02</v>
          </cell>
        </row>
        <row r="4941">
          <cell r="D4941" t="str">
            <v>KIRKHILL-T.A. CO.6170</v>
          </cell>
          <cell r="E4941">
            <v>62189.43</v>
          </cell>
        </row>
        <row r="4942">
          <cell r="D4942" t="str">
            <v>KIRKHILL-T.A. CO.6227</v>
          </cell>
          <cell r="E4942">
            <v>17874.91</v>
          </cell>
        </row>
        <row r="4943">
          <cell r="D4943" t="str">
            <v>KIRKHILL-T.A. CO.6331</v>
          </cell>
          <cell r="E4943">
            <v>57739.64</v>
          </cell>
        </row>
        <row r="4944">
          <cell r="D4944" t="str">
            <v>KIRKHILL-T.A. CO.8588</v>
          </cell>
          <cell r="E4944">
            <v>27606.38</v>
          </cell>
        </row>
        <row r="4945">
          <cell r="D4945" t="str">
            <v>KIRKHILL-T.A. CO.8689</v>
          </cell>
          <cell r="E4945">
            <v>22632.27</v>
          </cell>
        </row>
        <row r="4946">
          <cell r="D4946" t="str">
            <v>KIRKHILL-T.A. CO.8872</v>
          </cell>
          <cell r="E4946">
            <v>36152.239999999998</v>
          </cell>
        </row>
        <row r="4947">
          <cell r="D4947" t="str">
            <v>KIRKHILL-T.A. CO.8882</v>
          </cell>
          <cell r="E4947">
            <v>31535.03</v>
          </cell>
        </row>
        <row r="4948">
          <cell r="D4948" t="str">
            <v>KIRKHILL-T.A. CO.8974</v>
          </cell>
          <cell r="E4948">
            <v>46748.38</v>
          </cell>
        </row>
        <row r="4949">
          <cell r="D4949" t="str">
            <v>KIRKHILL-T.A. CO.8981</v>
          </cell>
          <cell r="E4949">
            <v>27198.5</v>
          </cell>
        </row>
        <row r="4950">
          <cell r="D4950" t="str">
            <v>KIRKHILL-T.A. CO.9513</v>
          </cell>
          <cell r="E4950">
            <v>19580.11</v>
          </cell>
        </row>
        <row r="4951">
          <cell r="D4951" t="str">
            <v>KIRKHILL-T.A. CO.9514</v>
          </cell>
          <cell r="E4951">
            <v>25542.25</v>
          </cell>
        </row>
        <row r="4952">
          <cell r="D4952" t="str">
            <v>KIRKHILL-T.A. CO.9515</v>
          </cell>
          <cell r="E4952">
            <v>29873.47</v>
          </cell>
        </row>
        <row r="4953">
          <cell r="D4953" t="str">
            <v>KIRKHILL-T.A. CO.9556</v>
          </cell>
          <cell r="E4953">
            <v>41124.74</v>
          </cell>
        </row>
        <row r="4954">
          <cell r="D4954" t="str">
            <v>KIRKHILL-T.A. CO.9619</v>
          </cell>
          <cell r="E4954">
            <v>32986.589999999997</v>
          </cell>
        </row>
        <row r="4955">
          <cell r="D4955" t="str">
            <v>KIRKHILL-T.A. CO.9785</v>
          </cell>
          <cell r="E4955">
            <v>61447.69</v>
          </cell>
        </row>
        <row r="4956">
          <cell r="D4956" t="str">
            <v>KIRKHILL-T.A. CO.9875</v>
          </cell>
          <cell r="E4956">
            <v>24316.09</v>
          </cell>
        </row>
        <row r="4957">
          <cell r="D4957" t="str">
            <v>KIRKHILL-T.A. CO.9931</v>
          </cell>
          <cell r="E4957">
            <v>50839.68</v>
          </cell>
        </row>
        <row r="4958">
          <cell r="D4958" t="str">
            <v>KIRKHILL-T.A. CO.10067</v>
          </cell>
          <cell r="E4958">
            <v>31394.46</v>
          </cell>
        </row>
        <row r="4959">
          <cell r="D4959" t="str">
            <v>KIRKHILL-T.A. CO.11611</v>
          </cell>
          <cell r="E4959">
            <v>28737.24</v>
          </cell>
        </row>
        <row r="4960">
          <cell r="D4960" t="str">
            <v>KIRKHILL-T.A. CO.11612</v>
          </cell>
          <cell r="E4960">
            <v>24581.759999999998</v>
          </cell>
        </row>
        <row r="4961">
          <cell r="D4961" t="str">
            <v>KIRKHILL-T.A. CO.11622</v>
          </cell>
          <cell r="E4961">
            <v>92792.77</v>
          </cell>
        </row>
        <row r="4962">
          <cell r="D4962" t="str">
            <v>KIRKHILL-T.A. CO.11740</v>
          </cell>
          <cell r="E4962">
            <v>57530.98</v>
          </cell>
        </row>
        <row r="4963">
          <cell r="D4963" t="str">
            <v>KIRKHILL-T.A. CO.12095</v>
          </cell>
          <cell r="E4963">
            <v>23364.66</v>
          </cell>
        </row>
        <row r="4964">
          <cell r="D4964" t="str">
            <v>KIRKHILL-T.A. CO.12098</v>
          </cell>
          <cell r="E4964">
            <v>45299.63</v>
          </cell>
        </row>
        <row r="4965">
          <cell r="D4965" t="str">
            <v>KIRKHILL-T.A. CO.12121</v>
          </cell>
          <cell r="E4965">
            <v>55853.29</v>
          </cell>
        </row>
        <row r="4966">
          <cell r="D4966" t="str">
            <v>KIRKHILL-T.A. CO.12303</v>
          </cell>
          <cell r="E4966">
            <v>82727.199999999997</v>
          </cell>
        </row>
        <row r="4967">
          <cell r="D4967" t="str">
            <v>KIRKHILL-T.A. CO.12348</v>
          </cell>
          <cell r="E4967">
            <v>39928.5</v>
          </cell>
        </row>
        <row r="4968">
          <cell r="D4968" t="str">
            <v>KIRKHILL-T.A. CO.12466</v>
          </cell>
          <cell r="E4968">
            <v>24587.93</v>
          </cell>
        </row>
        <row r="4969">
          <cell r="D4969" t="str">
            <v>KIRKHILL-T.A. CO.12647</v>
          </cell>
          <cell r="E4969">
            <v>25030.27</v>
          </cell>
        </row>
        <row r="4970">
          <cell r="D4970" t="str">
            <v>KIRKHILL-T.A. CO.13196</v>
          </cell>
          <cell r="E4970">
            <v>28382.67</v>
          </cell>
        </row>
        <row r="4971">
          <cell r="D4971" t="str">
            <v>KIRKHILL-T.A. CO.13198</v>
          </cell>
          <cell r="E4971">
            <v>31471.69</v>
          </cell>
        </row>
        <row r="4972">
          <cell r="D4972" t="str">
            <v>KIRKHILL-T.A. CO.13204</v>
          </cell>
          <cell r="E4972">
            <v>22948.01</v>
          </cell>
        </row>
        <row r="4973">
          <cell r="D4973" t="str">
            <v>KIRKHILL-T.A. CO.13254</v>
          </cell>
          <cell r="E4973">
            <v>31079.52</v>
          </cell>
        </row>
        <row r="4974">
          <cell r="D4974" t="str">
            <v>KIRKHILL-T.A. CO.13256</v>
          </cell>
          <cell r="E4974">
            <v>20511.28</v>
          </cell>
        </row>
        <row r="4975">
          <cell r="D4975" t="str">
            <v>KIRKHILL-T.A. CO.13333</v>
          </cell>
          <cell r="E4975">
            <v>36724.15</v>
          </cell>
        </row>
        <row r="4976">
          <cell r="D4976" t="str">
            <v>KIRKHILL-T.A. CO.13492</v>
          </cell>
          <cell r="E4976">
            <v>63826.83</v>
          </cell>
        </row>
        <row r="4977">
          <cell r="D4977" t="str">
            <v>KIRKHILL-T.A. CO.13521</v>
          </cell>
          <cell r="E4977">
            <v>45873.63</v>
          </cell>
        </row>
        <row r="4978">
          <cell r="D4978" t="str">
            <v>KIRKHILL-T.A. CO.13522</v>
          </cell>
          <cell r="E4978">
            <v>47046.65</v>
          </cell>
        </row>
        <row r="4979">
          <cell r="D4979" t="str">
            <v>KIRKHILL-T.A. CO.13581</v>
          </cell>
          <cell r="E4979">
            <v>62798.01</v>
          </cell>
        </row>
        <row r="4980">
          <cell r="D4980" t="str">
            <v>KIRKHILL-T.A. CO.13724</v>
          </cell>
          <cell r="E4980">
            <v>35616.83</v>
          </cell>
        </row>
        <row r="4981">
          <cell r="D4981" t="str">
            <v>KIRKHILL-T.A. CO.13726</v>
          </cell>
          <cell r="E4981">
            <v>22225.17</v>
          </cell>
        </row>
        <row r="4982">
          <cell r="D4982" t="str">
            <v>KIRKHILL-T.A. CO.13727</v>
          </cell>
          <cell r="E4982">
            <v>34503.67</v>
          </cell>
        </row>
        <row r="4983">
          <cell r="D4983" t="str">
            <v>KIRKHILL-T.A. CO.13728</v>
          </cell>
          <cell r="E4983">
            <v>22166.58</v>
          </cell>
        </row>
        <row r="4984">
          <cell r="D4984" t="str">
            <v>KIRKHILL-T.A. CO.13730</v>
          </cell>
          <cell r="E4984">
            <v>31766.07</v>
          </cell>
        </row>
        <row r="4985">
          <cell r="D4985" t="str">
            <v>KIRKHILL-T.A. CO.13792</v>
          </cell>
          <cell r="E4985">
            <v>57600.639999999999</v>
          </cell>
        </row>
        <row r="4986">
          <cell r="D4986" t="str">
            <v>KIRKHILL-T.A. CO.13793</v>
          </cell>
          <cell r="E4986">
            <v>21778.58</v>
          </cell>
        </row>
        <row r="4987">
          <cell r="D4987" t="str">
            <v>KIRKHILL-T.A. CO.13795</v>
          </cell>
          <cell r="E4987">
            <v>19499.5</v>
          </cell>
        </row>
        <row r="4988">
          <cell r="D4988" t="str">
            <v>KIRKHILL-T.A. CO.13857</v>
          </cell>
          <cell r="E4988">
            <v>30502.1</v>
          </cell>
        </row>
        <row r="4989">
          <cell r="D4989" t="str">
            <v>KIRKHILL-T.A. CO.13885</v>
          </cell>
          <cell r="E4989">
            <v>10982.86</v>
          </cell>
        </row>
        <row r="4990">
          <cell r="D4990" t="str">
            <v>KIRKHILL-T.A. CO.13948</v>
          </cell>
          <cell r="E4990">
            <v>24918</v>
          </cell>
        </row>
        <row r="4991">
          <cell r="D4991" t="str">
            <v>KIRKHILL-T.A. CO.13949</v>
          </cell>
          <cell r="E4991">
            <v>21195.52</v>
          </cell>
        </row>
        <row r="4992">
          <cell r="D4992" t="str">
            <v>KIRKHILL-T.A. CO.14068</v>
          </cell>
          <cell r="E4992">
            <v>25762.78</v>
          </cell>
        </row>
        <row r="4993">
          <cell r="D4993" t="str">
            <v>KIRKHILL-T.A. CO.14077</v>
          </cell>
          <cell r="E4993">
            <v>28591.15</v>
          </cell>
        </row>
        <row r="4994">
          <cell r="D4994" t="str">
            <v>KIRKHILL-T.A. CO.14078</v>
          </cell>
          <cell r="E4994">
            <v>31163.99</v>
          </cell>
        </row>
        <row r="4995">
          <cell r="D4995" t="str">
            <v>KIRKHILL-T.A. CO.14081</v>
          </cell>
          <cell r="E4995">
            <v>20581</v>
          </cell>
        </row>
        <row r="4996">
          <cell r="D4996" t="str">
            <v>KIRKHILL-T.A. CO.14082</v>
          </cell>
          <cell r="E4996">
            <v>25479.3</v>
          </cell>
        </row>
        <row r="4997">
          <cell r="D4997" t="str">
            <v>KIRKHILL-T.A. CO.14083</v>
          </cell>
          <cell r="E4997">
            <v>81177.86</v>
          </cell>
        </row>
        <row r="4998">
          <cell r="D4998" t="str">
            <v>KIRKHILL-T.A. CO.14118</v>
          </cell>
          <cell r="E4998">
            <v>25544.09</v>
          </cell>
        </row>
        <row r="4999">
          <cell r="D4999" t="str">
            <v>KIRKHILL-T.A. CO.14142</v>
          </cell>
          <cell r="E4999">
            <v>37827.339999999997</v>
          </cell>
        </row>
        <row r="5000">
          <cell r="D5000" t="str">
            <v>KIRKHILL-T.A. CO.14160</v>
          </cell>
          <cell r="E5000">
            <v>38937.199999999997</v>
          </cell>
        </row>
        <row r="5001">
          <cell r="D5001" t="str">
            <v>KIRKHILL-T.A. CO.14179</v>
          </cell>
          <cell r="E5001">
            <v>99175.45</v>
          </cell>
        </row>
        <row r="5002">
          <cell r="D5002" t="str">
            <v>KIRKHILL-T.A. CO.14225</v>
          </cell>
          <cell r="E5002">
            <v>25467.040000000001</v>
          </cell>
        </row>
        <row r="5003">
          <cell r="D5003" t="str">
            <v>KIRKHILL-T.A. CO.14226</v>
          </cell>
          <cell r="E5003">
            <v>60241.59</v>
          </cell>
        </row>
        <row r="5004">
          <cell r="D5004" t="str">
            <v>KIRKHILL-T.A. CO.14241</v>
          </cell>
          <cell r="E5004">
            <v>24501.8</v>
          </cell>
        </row>
        <row r="5005">
          <cell r="D5005" t="str">
            <v>KIRKHILL-T.A. CO.14279</v>
          </cell>
          <cell r="E5005">
            <v>22596.99</v>
          </cell>
        </row>
        <row r="5006">
          <cell r="D5006" t="str">
            <v>KIRKHILL-T.A. CO.14281</v>
          </cell>
          <cell r="E5006">
            <v>21858.17</v>
          </cell>
        </row>
        <row r="5007">
          <cell r="D5007" t="str">
            <v>KIRKHILL-T.A. CO.14286</v>
          </cell>
          <cell r="E5007">
            <v>27501.02</v>
          </cell>
        </row>
        <row r="5008">
          <cell r="D5008" t="str">
            <v>KIRKHILL-T.A. CO.14304</v>
          </cell>
          <cell r="E5008">
            <v>21370.92</v>
          </cell>
        </row>
        <row r="5009">
          <cell r="D5009" t="str">
            <v>KIRKHILL-T.A. CO.14314</v>
          </cell>
          <cell r="E5009">
            <v>29036.17</v>
          </cell>
        </row>
        <row r="5010">
          <cell r="D5010" t="str">
            <v>KIRKHILL-T.A. CO.14316</v>
          </cell>
          <cell r="E5010">
            <v>28096.63</v>
          </cell>
        </row>
        <row r="5011">
          <cell r="D5011" t="str">
            <v>KIRKHILL-T.A. CO.14328</v>
          </cell>
          <cell r="E5011">
            <v>97453.25</v>
          </cell>
        </row>
        <row r="5012">
          <cell r="D5012" t="str">
            <v>KIRKHILL-T.A. CO.14396</v>
          </cell>
          <cell r="E5012">
            <v>65188.160000000003</v>
          </cell>
        </row>
        <row r="5013">
          <cell r="D5013" t="str">
            <v>KIRKHILL-T.A. CO.14428</v>
          </cell>
          <cell r="E5013">
            <v>23727.68</v>
          </cell>
        </row>
        <row r="5014">
          <cell r="D5014" t="str">
            <v>KIRKHILL-T.A. CO.14459</v>
          </cell>
          <cell r="E5014">
            <v>22013.9</v>
          </cell>
        </row>
        <row r="5015">
          <cell r="D5015" t="str">
            <v>KIRKHILL-T.A. CO.14463</v>
          </cell>
          <cell r="E5015">
            <v>27217.35</v>
          </cell>
        </row>
        <row r="5016">
          <cell r="D5016" t="str">
            <v>KIRKHILL-T.A. CO.14464</v>
          </cell>
          <cell r="E5016">
            <v>25212.62</v>
          </cell>
        </row>
        <row r="5017">
          <cell r="D5017" t="str">
            <v>KIRKHILL-T.A. CO.14466</v>
          </cell>
          <cell r="E5017">
            <v>24638</v>
          </cell>
        </row>
        <row r="5018">
          <cell r="D5018" t="str">
            <v>KIRKHILL-T.A. CO.14476</v>
          </cell>
          <cell r="E5018">
            <v>20770.759999999998</v>
          </cell>
        </row>
        <row r="5019">
          <cell r="D5019" t="str">
            <v>KIRKHILL-T.A. CO.14478</v>
          </cell>
          <cell r="E5019">
            <v>20104.060000000001</v>
          </cell>
        </row>
        <row r="5020">
          <cell r="D5020" t="str">
            <v>KIRKHILL-T.A. CO.14483</v>
          </cell>
          <cell r="E5020">
            <v>25594.240000000002</v>
          </cell>
        </row>
        <row r="5021">
          <cell r="D5021" t="str">
            <v>KIRKHILL-T.A. CO.14484</v>
          </cell>
          <cell r="E5021">
            <v>28558.47</v>
          </cell>
        </row>
        <row r="5022">
          <cell r="D5022" t="str">
            <v>KIRKHILL-T.A. CO.14491</v>
          </cell>
          <cell r="E5022">
            <v>37049.629999999997</v>
          </cell>
        </row>
        <row r="5023">
          <cell r="D5023" t="str">
            <v>KIRKHILL-T.A. CO.14498</v>
          </cell>
          <cell r="E5023">
            <v>31081.49</v>
          </cell>
        </row>
        <row r="5024">
          <cell r="D5024" t="str">
            <v>KIRKHILL-T.A. CO.14500</v>
          </cell>
          <cell r="E5024">
            <v>22159.7</v>
          </cell>
        </row>
        <row r="5025">
          <cell r="D5025" t="str">
            <v>KIRKHILL-T.A. CO.14510</v>
          </cell>
          <cell r="E5025">
            <v>23986.37</v>
          </cell>
        </row>
        <row r="5026">
          <cell r="D5026" t="str">
            <v>KIRKHILL-T.A. CO.14532</v>
          </cell>
          <cell r="E5026">
            <v>31963.37</v>
          </cell>
        </row>
        <row r="5027">
          <cell r="D5027" t="str">
            <v>KIRKHILL-T.A. CO.14563</v>
          </cell>
          <cell r="E5027">
            <v>14205.47</v>
          </cell>
        </row>
        <row r="5028">
          <cell r="D5028" t="str">
            <v>KIRKHILL-T.A. CO.14564</v>
          </cell>
          <cell r="E5028">
            <v>22910.51</v>
          </cell>
        </row>
        <row r="5029">
          <cell r="D5029" t="str">
            <v>KIRKHILL-T.A. CO.14565</v>
          </cell>
          <cell r="E5029">
            <v>21215.599999999999</v>
          </cell>
        </row>
        <row r="5030">
          <cell r="D5030" t="str">
            <v>KIRKHILL-T.A. CO.14581</v>
          </cell>
          <cell r="E5030">
            <v>28806.85</v>
          </cell>
        </row>
        <row r="5031">
          <cell r="D5031" t="str">
            <v>KIRKHILL-T.A. CO.14582</v>
          </cell>
          <cell r="E5031">
            <v>76576.19</v>
          </cell>
        </row>
        <row r="5032">
          <cell r="D5032" t="str">
            <v>KIRKHILL-T.A. CO.14678</v>
          </cell>
          <cell r="E5032">
            <v>59938.57</v>
          </cell>
        </row>
        <row r="5033">
          <cell r="D5033" t="str">
            <v>KIRKHILL-T.A. CO.14679</v>
          </cell>
          <cell r="E5033">
            <v>26715.45</v>
          </cell>
        </row>
        <row r="5034">
          <cell r="D5034" t="str">
            <v>KIRKHILL-T.A. CO.14700</v>
          </cell>
          <cell r="E5034">
            <v>24512.3</v>
          </cell>
        </row>
        <row r="5035">
          <cell r="D5035" t="str">
            <v>KIRKHILL-T.A. CO.14701</v>
          </cell>
          <cell r="E5035">
            <v>23272.07</v>
          </cell>
        </row>
        <row r="5036">
          <cell r="D5036" t="str">
            <v>KIRKHILL-T.A. CO.14703</v>
          </cell>
          <cell r="E5036">
            <v>18957.96</v>
          </cell>
        </row>
        <row r="5037">
          <cell r="D5037" t="str">
            <v>KIRKHILL-T.A. CO.15406</v>
          </cell>
          <cell r="E5037">
            <v>49336.83</v>
          </cell>
        </row>
        <row r="5038">
          <cell r="D5038" t="str">
            <v>KIRKHILL-T.A. CO.15409</v>
          </cell>
          <cell r="E5038">
            <v>17873.45</v>
          </cell>
        </row>
        <row r="5039">
          <cell r="D5039" t="str">
            <v>KIRKHILL-T.A. CO.15416</v>
          </cell>
          <cell r="E5039">
            <v>88755.31</v>
          </cell>
        </row>
        <row r="5040">
          <cell r="D5040" t="str">
            <v>KIRKHILL-T.A. CO.15451</v>
          </cell>
          <cell r="E5040">
            <v>28259.67</v>
          </cell>
        </row>
        <row r="5041">
          <cell r="D5041" t="str">
            <v>KIRKHILL-T.A. CO.15454</v>
          </cell>
          <cell r="E5041">
            <v>27951.42</v>
          </cell>
        </row>
        <row r="5042">
          <cell r="D5042" t="str">
            <v>KIRKHILL-T.A. CO.16335</v>
          </cell>
          <cell r="E5042">
            <v>68374.570000000007</v>
          </cell>
        </row>
        <row r="5043">
          <cell r="D5043" t="str">
            <v>KIRKHILL-T.A. CO.16376</v>
          </cell>
          <cell r="E5043">
            <v>22351.33</v>
          </cell>
        </row>
        <row r="5044">
          <cell r="D5044" t="str">
            <v>KIRKHILL-T.A. CO.16900</v>
          </cell>
          <cell r="E5044">
            <v>20775.61</v>
          </cell>
        </row>
        <row r="5045">
          <cell r="D5045" t="str">
            <v>KIRKHILL-T.A. CO.17006</v>
          </cell>
          <cell r="E5045">
            <v>65272.68</v>
          </cell>
        </row>
        <row r="5046">
          <cell r="D5046" t="str">
            <v>KIRKHILL-T.A. CO.17149</v>
          </cell>
          <cell r="E5046">
            <v>2462.06</v>
          </cell>
        </row>
        <row r="5047">
          <cell r="D5047" t="str">
            <v>KIRKHILL-T.A. CO.17404</v>
          </cell>
          <cell r="E5047">
            <v>23770.41</v>
          </cell>
        </row>
        <row r="5048">
          <cell r="D5048" t="str">
            <v>KIRKHILL-T.A. CO.17519</v>
          </cell>
          <cell r="E5048">
            <v>7821.11</v>
          </cell>
        </row>
        <row r="5049">
          <cell r="D5049" t="str">
            <v>KIRKHILL-T.A. CO.17520</v>
          </cell>
          <cell r="E5049">
            <v>23858.87</v>
          </cell>
        </row>
        <row r="5050">
          <cell r="D5050" t="str">
            <v>KIRKHILL-T.A. CO.17522</v>
          </cell>
          <cell r="E5050">
            <v>22713.040000000001</v>
          </cell>
        </row>
        <row r="5051">
          <cell r="D5051" t="str">
            <v>KIRKHILL-T.A. CO.17523</v>
          </cell>
          <cell r="E5051">
            <v>26168.5</v>
          </cell>
        </row>
        <row r="5052">
          <cell r="D5052" t="str">
            <v>KIRKHILL-T.A. CO.17524</v>
          </cell>
          <cell r="E5052">
            <v>21807.19</v>
          </cell>
        </row>
        <row r="5053">
          <cell r="D5053" t="str">
            <v>KIRKHILL-T.A. CO.17525</v>
          </cell>
          <cell r="E5053">
            <v>19737.36</v>
          </cell>
        </row>
        <row r="5054">
          <cell r="D5054" t="str">
            <v>KIRKHILL-T.A. CO.17527</v>
          </cell>
          <cell r="E5054">
            <v>20327.580000000002</v>
          </cell>
        </row>
        <row r="5055">
          <cell r="D5055" t="str">
            <v>KIRKHILL-T.A. CO.17538</v>
          </cell>
          <cell r="E5055">
            <v>77089.850000000006</v>
          </cell>
        </row>
        <row r="5056">
          <cell r="D5056" t="str">
            <v>KIRKHILL-T.A. CO.17540</v>
          </cell>
          <cell r="E5056">
            <v>64589.31</v>
          </cell>
        </row>
        <row r="5057">
          <cell r="D5057" t="str">
            <v>KIRKHILL-T.A. CO.17570</v>
          </cell>
          <cell r="E5057">
            <v>27955.98</v>
          </cell>
        </row>
        <row r="5058">
          <cell r="D5058" t="str">
            <v>KIRKHILL-T.A. CO.17631</v>
          </cell>
          <cell r="E5058">
            <v>89634.32</v>
          </cell>
        </row>
        <row r="5059">
          <cell r="D5059" t="str">
            <v>KIRKHILL-T.A. CO.17748</v>
          </cell>
          <cell r="E5059">
            <v>24764.83</v>
          </cell>
        </row>
        <row r="5060">
          <cell r="D5060" t="str">
            <v>KIRKHILL-T.A. CO.17749</v>
          </cell>
          <cell r="E5060">
            <v>20211.29</v>
          </cell>
        </row>
        <row r="5061">
          <cell r="D5061" t="str">
            <v>KIRKHILL-T.A. CO.17823</v>
          </cell>
          <cell r="E5061">
            <v>43531.06</v>
          </cell>
        </row>
        <row r="5062">
          <cell r="D5062" t="str">
            <v>KIRKHILL-T.A. CO.17824</v>
          </cell>
          <cell r="E5062">
            <v>35005.129999999997</v>
          </cell>
        </row>
        <row r="5063">
          <cell r="D5063" t="str">
            <v>KIRKHILL-T.A. CO.17825</v>
          </cell>
          <cell r="E5063">
            <v>35980.82</v>
          </cell>
        </row>
        <row r="5064">
          <cell r="D5064" t="str">
            <v>KIRKHILL-T.A. CO.17872</v>
          </cell>
          <cell r="E5064">
            <v>40848.29</v>
          </cell>
        </row>
        <row r="5065">
          <cell r="D5065" t="str">
            <v>KIRKHILL-T.A. CO.17989</v>
          </cell>
          <cell r="E5065">
            <v>25151.919999999998</v>
          </cell>
        </row>
        <row r="5066">
          <cell r="D5066" t="str">
            <v>KIRKHILL-T.A. CO.17994</v>
          </cell>
          <cell r="E5066">
            <v>19850.63</v>
          </cell>
        </row>
        <row r="5067">
          <cell r="D5067" t="str">
            <v>KIRKHILL-T.A. CO.18039</v>
          </cell>
          <cell r="E5067">
            <v>10252.98</v>
          </cell>
        </row>
        <row r="5068">
          <cell r="D5068" t="str">
            <v>KIRKHILL-T.A. CO.18225</v>
          </cell>
          <cell r="E5068">
            <v>58801.97</v>
          </cell>
        </row>
        <row r="5069">
          <cell r="D5069" t="str">
            <v>KIRKHILL-T.A. CO.18249</v>
          </cell>
          <cell r="E5069">
            <v>18782.59</v>
          </cell>
        </row>
        <row r="5070">
          <cell r="D5070" t="str">
            <v>KIRKHILL-T.A. CO.18275</v>
          </cell>
          <cell r="E5070">
            <v>21008.48</v>
          </cell>
        </row>
        <row r="5071">
          <cell r="D5071" t="str">
            <v>KIRKHILL-T.A. CO.18277</v>
          </cell>
          <cell r="E5071">
            <v>23520.01</v>
          </cell>
        </row>
        <row r="5072">
          <cell r="D5072" t="str">
            <v>KIRKHILL-T.A. CO.18278</v>
          </cell>
          <cell r="E5072">
            <v>13731.04</v>
          </cell>
        </row>
        <row r="5073">
          <cell r="D5073" t="str">
            <v>KIRKHILL-T.A. CO.18280</v>
          </cell>
          <cell r="E5073">
            <v>8416.6</v>
          </cell>
        </row>
        <row r="5074">
          <cell r="D5074" t="str">
            <v>KIRKHILL-T.A. CO.18282</v>
          </cell>
          <cell r="E5074">
            <v>28148.58</v>
          </cell>
        </row>
        <row r="5075">
          <cell r="D5075" t="str">
            <v>KIRKHILL-T.A. CO.18283</v>
          </cell>
          <cell r="E5075">
            <v>21742.92</v>
          </cell>
        </row>
        <row r="5076">
          <cell r="D5076" t="str">
            <v>KIRKHILL-T.A. CO.18285</v>
          </cell>
          <cell r="E5076">
            <v>18626.14</v>
          </cell>
        </row>
        <row r="5077">
          <cell r="D5077" t="str">
            <v>KIRKHILL-T.A. CO.18294</v>
          </cell>
          <cell r="E5077">
            <v>40404.97</v>
          </cell>
        </row>
        <row r="5078">
          <cell r="D5078" t="str">
            <v>KIRKHILL-T.A. CO.18299</v>
          </cell>
          <cell r="E5078">
            <v>26818.26</v>
          </cell>
        </row>
        <row r="5079">
          <cell r="D5079" t="str">
            <v>KIRKHILL-T.A. CO.18300</v>
          </cell>
          <cell r="E5079">
            <v>20084.66</v>
          </cell>
        </row>
        <row r="5080">
          <cell r="D5080" t="str">
            <v>KIRKHILL-T.A. CO.18399</v>
          </cell>
          <cell r="E5080">
            <v>66754.14</v>
          </cell>
        </row>
        <row r="5081">
          <cell r="D5081" t="str">
            <v>KIRKHILL-T.A. CO.18401</v>
          </cell>
          <cell r="E5081">
            <v>22101.21</v>
          </cell>
        </row>
        <row r="5082">
          <cell r="D5082" t="str">
            <v>KIRKHILL-T.A. CO.18412</v>
          </cell>
          <cell r="E5082">
            <v>105485.2</v>
          </cell>
        </row>
        <row r="5083">
          <cell r="D5083" t="str">
            <v>KIRKHILL-T.A. CO.18500</v>
          </cell>
          <cell r="E5083">
            <v>77818.960000000006</v>
          </cell>
        </row>
        <row r="5084">
          <cell r="D5084" t="str">
            <v>KIRKHILL-T.A. CO.18619</v>
          </cell>
          <cell r="E5084">
            <v>34737.57</v>
          </cell>
        </row>
        <row r="5085">
          <cell r="D5085" t="str">
            <v>KIRKHILL-T.A. CO.18629</v>
          </cell>
          <cell r="E5085">
            <v>36137.15</v>
          </cell>
        </row>
        <row r="5086">
          <cell r="D5086" t="str">
            <v>KIRKHILL-T.A. CO.18762</v>
          </cell>
          <cell r="E5086">
            <v>16451</v>
          </cell>
        </row>
        <row r="5087">
          <cell r="D5087" t="str">
            <v>KIRKHILL-T.A. CO.18763</v>
          </cell>
          <cell r="E5087">
            <v>31699.63</v>
          </cell>
        </row>
        <row r="5088">
          <cell r="D5088" t="str">
            <v>KIRKHILL-T.A. CO.18765</v>
          </cell>
          <cell r="E5088">
            <v>18968.25</v>
          </cell>
        </row>
        <row r="5089">
          <cell r="D5089" t="str">
            <v>KIRKHILL-T.A. CO.18784</v>
          </cell>
          <cell r="E5089">
            <v>51212.959999999999</v>
          </cell>
        </row>
        <row r="5090">
          <cell r="D5090" t="str">
            <v>KIRKHILL-T.A. CO.18809</v>
          </cell>
          <cell r="E5090">
            <v>55165.2</v>
          </cell>
        </row>
        <row r="5091">
          <cell r="D5091" t="str">
            <v>KIRKHILL-T.A. CO.19023</v>
          </cell>
          <cell r="E5091">
            <v>20809.849999999999</v>
          </cell>
        </row>
        <row r="5092">
          <cell r="D5092" t="str">
            <v>KIRKHILL-T.A. CO.19185</v>
          </cell>
          <cell r="E5092">
            <v>4600.9399999999996</v>
          </cell>
        </row>
        <row r="5093">
          <cell r="D5093" t="str">
            <v>KIRKHILL-T.A. CO.19197</v>
          </cell>
          <cell r="E5093">
            <v>36992.53</v>
          </cell>
        </row>
        <row r="5094">
          <cell r="D5094" t="str">
            <v>KIRKHILL-T.A. CO.19327</v>
          </cell>
          <cell r="E5094">
            <v>20294.96</v>
          </cell>
        </row>
        <row r="5095">
          <cell r="D5095" t="str">
            <v>KIRKHILL-T.A. CO.19328</v>
          </cell>
          <cell r="E5095">
            <v>17574.36</v>
          </cell>
        </row>
        <row r="5096">
          <cell r="D5096" t="str">
            <v>KIRKHILL-T.A. CO.19385</v>
          </cell>
          <cell r="E5096">
            <v>59034.58</v>
          </cell>
        </row>
        <row r="5097">
          <cell r="D5097" t="str">
            <v>KIRKHILL-T.A. CO.19922</v>
          </cell>
          <cell r="E5097">
            <v>41880.9100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MONTH"/>
      <sheetName val="Month NC"/>
      <sheetName val="Month SC"/>
      <sheetName val="YTD"/>
      <sheetName val="12 MONTH"/>
      <sheetName val="FOOTNOTE MWH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p Tax calculation"/>
      <sheetName val="Prop Tax Funct %s"/>
      <sheetName val="Coversheet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t_apdump_allbu_details_fihub "/>
      <sheetName val="TDM"/>
      <sheetName val="TST"/>
      <sheetName val="OUG INfo Prep"/>
      <sheetName val="TaxTranslate"/>
      <sheetName val="Exclusion Tables"/>
      <sheetName val="Sheet1"/>
      <sheetName val="QUE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ash Reconciliation"/>
      <sheetName val="Links"/>
      <sheetName val="OS Checks &amp; Deposits Testing"/>
      <sheetName val="Tickmarks"/>
      <sheetName val="Public comps' M&amp;A"/>
      <sheetName val="MAIN"/>
      <sheetName val="SMX"/>
      <sheetName val="Sheet2"/>
    </sheetNames>
    <sheetDataSet>
      <sheetData sheetId="0">
        <row r="1">
          <cell r="N1" t="str">
            <v>% Diff &gt;</v>
          </cell>
        </row>
      </sheetData>
      <sheetData sheetId="1" refreshError="1"/>
      <sheetData sheetId="2">
        <row r="1">
          <cell r="A1" t="str">
            <v>(reserved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b 123 calc"/>
      <sheetName val="stock prices"/>
      <sheetName val="1-14-04 (2)"/>
      <sheetName val="1-14-04"/>
      <sheetName val="1-29-04"/>
      <sheetName val="2-4-04"/>
      <sheetName val="Sheet1"/>
      <sheetName val="1-23-03"/>
      <sheetName val="4-17-03"/>
      <sheetName val="6-9-03"/>
      <sheetName val="7-15-03 (2)"/>
      <sheetName val="7-15-03"/>
      <sheetName val="10-27-03"/>
      <sheetName val="DIVIDER"/>
      <sheetName val="4-15-02"/>
      <sheetName val="6-10-02"/>
      <sheetName val="7-15-02"/>
      <sheetName val="10-14-02"/>
      <sheetName val="Public comps' 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 - IPTU"/>
      <sheetName val="População"/>
      <sheetName val="Links"/>
      <sheetName val="Lead"/>
      <sheetName val="Log"/>
      <sheetName val="Seleção ACL"/>
      <sheetName val="Teste - Seleção 28.02"/>
      <sheetName val="Teste Salários"/>
      <sheetName val="Gratificações"/>
      <sheetName val="Audit - Serviç. Prof.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rnecedores Diversos"/>
      <sheetName val="Eventos Subsequente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valência set 04"/>
      <sheetName val="Lead"/>
      <sheetName val="Links"/>
      <sheetName val="Movimentação dez 04"/>
      <sheetName val="Equity dez 04"/>
      <sheetName val="Investimento set 04"/>
      <sheetName val="Calculo Agio Central MG set 04"/>
      <sheetName val="XREF"/>
      <sheetName val="Tickmarks"/>
      <sheetName val="Lead Manual - Ledger 2"/>
      <sheetName val="Mutação do PL Trimestral"/>
      <sheetName val="Teste"/>
      <sheetName val="PAS Moeda Nacional"/>
      <sheetName val="GMP-5"/>
      <sheetName val="GMP-2"/>
      <sheetName val="População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lutuação"/>
      <sheetName val="Links"/>
      <sheetName val="Var Func"/>
      <sheetName val="Prov. férias"/>
      <sheetName val="Provisão de 13o  30.09"/>
      <sheetName val="INSS FGTS Int"/>
      <sheetName val="INSS FGTS Coml"/>
      <sheetName val="Detalhe de Férias BC"/>
      <sheetName val=" IOC Worms"/>
      <sheetName val="Cta Pg Diversos"/>
      <sheetName val="XREF"/>
      <sheetName val="Tickmarks"/>
      <sheetName val="PAES INSS"/>
      <sheetName val="Balanço"/>
      <sheetName val="PAS Moeda Nacional"/>
      <sheetName val="Equivalência set 04"/>
      <sheetName val="CRÉDITOS A RECEBER"/>
      <sheetName val="AFAC"/>
      <sheetName val="Saldos com Coligadas"/>
      <sheetName val="Cálculo Global Desp.Folha"/>
      <sheetName val="Deposito Judicial"/>
      <sheetName val="Piv_Area_D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03.10.04"/>
      <sheetName val="Teste de compras 03.10.04"/>
      <sheetName val="Log ACL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IRPJ"/>
      <sheetName val="CSLL"/>
      <sheetName val="Appendix_Q"/>
      <sheetName val="Imposto_de_Renda_30_09_05"/>
      <sheetName val="Contribuição_Social_30_09_05_"/>
      <sheetName val="Reserva_de_Reavaliação"/>
      <sheetName val="Prejuízos_Acumul__30_09_e_31_12"/>
      <sheetName val="IR_2004_-_Dow_Brasil_S_A_"/>
      <sheetName val="CS_2004_-_Dow_Brasil_S_A_"/>
      <sheetName val="Ágio_30_09_05"/>
      <sheetName val="{PPC}_Ágio_Carbides"/>
      <sheetName val="P_L"/>
      <sheetName val="BALANCO"/>
      <sheetName val="Imposto Diferido-IR e 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ual"/>
      <sheetName val="Acumulado"/>
      <sheetName val="Prorrateo R"/>
      <sheetName val="Prorrateo D"/>
      <sheetName val="RA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ATA - Cinergy - B"/>
      <sheetName val="Summary CY"/>
      <sheetName val="6D010-A"/>
      <sheetName val="6D040"/>
      <sheetName val="6D140"/>
      <sheetName val="6D200"/>
      <sheetName val="6D221"/>
      <sheetName val="6D222"/>
      <sheetName val="6D223"/>
      <sheetName val="6D223B"/>
      <sheetName val="6D224"/>
      <sheetName val="6D230"/>
      <sheetName val="6D260"/>
      <sheetName val="6D295"/>
      <sheetName val="6D300"/>
      <sheetName val="6D310"/>
      <sheetName val="6L05001"/>
      <sheetName val="6L05003"/>
      <sheetName val="6L06001"/>
      <sheetName val="6L07001"/>
      <sheetName val="6L22002"/>
      <sheetName val="6L22003"/>
      <sheetName val="6L22004"/>
      <sheetName val="6L22007"/>
      <sheetName val="6L22301"/>
      <sheetName val="6L22302 "/>
      <sheetName val="6L22303"/>
      <sheetName val="6L22304"/>
      <sheetName val="6L22305"/>
      <sheetName val="6L22306"/>
      <sheetName val="6L22307"/>
      <sheetName val="6L22308"/>
      <sheetName val="6L22310"/>
      <sheetName val="6L22312"/>
      <sheetName val="6L22317"/>
      <sheetName val="6L22319"/>
      <sheetName val="6L22329"/>
      <sheetName val="6L22330"/>
      <sheetName val="6L29004"/>
      <sheetName val="6L29801"/>
    </sheetNames>
    <sheetDataSet>
      <sheetData sheetId="0" refreshError="1"/>
      <sheetData sheetId="1" refreshError="1"/>
      <sheetData sheetId="2" refreshError="1">
        <row r="28">
          <cell r="H28">
            <v>-249883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  <sheetName val="MES"/>
      <sheetName val="#REF"/>
      <sheetName val="Base Period QR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C.O.S.S."/>
      <sheetName val="Sheet1"/>
      <sheetName val="Hold Model"/>
      <sheetName val="Assumptions"/>
      <sheetName val="SUMMARY"/>
      <sheetName val="#REF"/>
      <sheetName val="CAPEX"/>
      <sheetName val="CER"/>
      <sheetName val="COVER"/>
      <sheetName val="quickmodels"/>
      <sheetName val="GenCo"/>
      <sheetName val="Concil"/>
      <sheetName val="Interes"/>
      <sheetName val="Process Tools-Owned"/>
      <sheetName val="Sheet1 (2)"/>
      <sheetName val="Screen 5-6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ummary"/>
      <sheetName val="Macro Tables"/>
      <sheetName val="174  Calc Summary"/>
      <sheetName val="174 (5 YEAR)"/>
      <sheetName val="174 (7 YEAR)"/>
      <sheetName val="174 (10 YEAR)"/>
      <sheetName val="174 (15 YEAR)"/>
      <sheetName val="R&amp;D Instructions"/>
      <sheetName val="Credit Calc"/>
      <sheetName val="AIRC"/>
      <sheetName val="Gross_Rec"/>
      <sheetName val="QRE"/>
      <sheetName val="Core Company QRE"/>
      <sheetName val="6 - Year"/>
      <sheetName val="7 - year"/>
      <sheetName val="Division 1"/>
      <sheetName val="Division 2"/>
      <sheetName val="Division 3"/>
      <sheetName val="Division 4"/>
      <sheetName val="Division 5"/>
      <sheetName val="dpw"/>
      <sheetName val="Cover"/>
      <sheetName val="Operations"/>
      <sheetName val="Equity"/>
      <sheetName val="Zeuna Staerker Credit Calc (Pha"/>
      <sheetName val="Assumptions"/>
      <sheetName val="Exh A-8"/>
      <sheetName val="Exh B-1"/>
      <sheetName val="Exh A-4"/>
      <sheetName val="Exh A-7"/>
      <sheetName val="Exh A-2"/>
      <sheetName val="Exh B-6"/>
      <sheetName val="Exh B-8"/>
      <sheetName val="Exh B-4"/>
      <sheetName val="Exh B-3"/>
      <sheetName val="Fed"/>
      <sheetName val="HH"/>
      <sheetName val="PA2"/>
      <sheetName val="Process Tools-Owned"/>
      <sheetName val="Base Energy Data 2006"/>
      <sheetName val="CSFB Merger Model"/>
      <sheetName val="URI PMM"/>
      <sheetName val="Drop Down Input"/>
      <sheetName val="Time 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0</v>
          </cell>
        </row>
      </sheetData>
      <sheetData sheetId="10">
        <row r="54">
          <cell r="C54">
            <v>0</v>
          </cell>
        </row>
      </sheetData>
      <sheetData sheetId="11">
        <row r="54">
          <cell r="C54">
            <v>0</v>
          </cell>
        </row>
      </sheetData>
      <sheetData sheetId="12">
        <row r="56">
          <cell r="C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 2009 Rate case (sub )"/>
      <sheetName val="NC 2009 Rate case (sub 909)"/>
      <sheetName val="NC 2007 Rate case (sub 828)"/>
      <sheetName val="NC 1991 Rate case (sub 487)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ING ANALYSIS"/>
      <sheetName val="Inactive Accounts Recon"/>
      <sheetName val="184PN_OFFSET"/>
      <sheetName val="184WA_OFFSET"/>
      <sheetName val="184YH_HLTH_ACTV"/>
      <sheetName val="184YJ_H_L_RET"/>
      <sheetName val="184YK_LIFE_ACTV"/>
      <sheetName val="184YM_PENSIONS"/>
      <sheetName val="184YN_SPSP"/>
      <sheetName val="184YU_FS112 H_L"/>
      <sheetName val="184YV_FS112_SC"/>
      <sheetName val="2283110_OPEB_FAY"/>
      <sheetName val="2283120_OPEB_MUNI"/>
      <sheetName val="2283130_OPEB_NCEMC"/>
      <sheetName val="2283140_OPEB_RES"/>
      <sheetName val="2283150_PENSION_LIAB"/>
      <sheetName val="2283540_FAS 112_SAL_CONT"/>
      <sheetName val="2283550_FAS 112_LTD_H&amp;L"/>
      <sheetName val="2320171_AP SPSP"/>
      <sheetName val="18400PN CS"/>
      <sheetName val="18400WA CS"/>
      <sheetName val="18400YH CS"/>
      <sheetName val="18400YJ CS"/>
      <sheetName val="18400YK CS"/>
      <sheetName val="18400YM CS"/>
      <sheetName val="18400YN CS"/>
      <sheetName val="18400YU CS"/>
      <sheetName val="18400YV CS"/>
      <sheetName val="2283110 CS"/>
      <sheetName val="2283120 CS"/>
      <sheetName val="2283130 CS"/>
      <sheetName val="2283140 CS"/>
      <sheetName val="2283150 CS"/>
      <sheetName val="2283540 CS"/>
      <sheetName val="2283550 CS"/>
      <sheetName val="2320171 CS"/>
      <sheetName val="LOADING ANALYSIS:184YM_PENSIONS"/>
      <sheetName val="LOADING ANALYSIS:184YV_FS112_SC"/>
    </sheetNames>
    <sheetDataSet>
      <sheetData sheetId="0">
        <row r="4">
          <cell r="A4" t="str">
            <v>PROGRESS ENERGY CAROLINAS (01)</v>
          </cell>
        </row>
        <row r="5">
          <cell r="A5" t="str">
            <v>LOADING RATES FOR BENEFITS</v>
          </cell>
        </row>
        <row r="6">
          <cell r="A6">
            <v>2004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>
            <v>492550.64</v>
          </cell>
          <cell r="C13">
            <v>41842.6</v>
          </cell>
          <cell r="D13">
            <v>2370383.19</v>
          </cell>
          <cell r="E13">
            <v>1548176.13</v>
          </cell>
          <cell r="F13">
            <v>1315949.72</v>
          </cell>
          <cell r="G13">
            <v>276161.14999999997</v>
          </cell>
          <cell r="H13">
            <v>200844.47999999998</v>
          </cell>
          <cell r="I13">
            <v>5753357.2699999996</v>
          </cell>
          <cell r="J13">
            <v>1.9999999552965164E-2</v>
          </cell>
          <cell r="K13">
            <v>20915334.07</v>
          </cell>
          <cell r="L13">
            <v>4</v>
          </cell>
        </row>
        <row r="14">
          <cell r="A14" t="str">
            <v>FEBRUARY</v>
          </cell>
          <cell r="B14">
            <v>554066.75</v>
          </cell>
          <cell r="C14">
            <v>47151.37</v>
          </cell>
          <cell r="D14">
            <v>2671124.9300000002</v>
          </cell>
          <cell r="E14">
            <v>1744600.57</v>
          </cell>
          <cell r="F14">
            <v>1482910.49</v>
          </cell>
          <cell r="G14">
            <v>311199.02</v>
          </cell>
          <cell r="H14">
            <v>226326.56</v>
          </cell>
          <cell r="I14">
            <v>6483312.9400000004</v>
          </cell>
          <cell r="J14">
            <v>-62.359999999403954</v>
          </cell>
          <cell r="K14">
            <v>23575683.420000002</v>
          </cell>
          <cell r="L14">
            <v>4</v>
          </cell>
        </row>
        <row r="15">
          <cell r="A15" t="str">
            <v>MARCH</v>
          </cell>
          <cell r="B15">
            <v>568418.93000000005</v>
          </cell>
          <cell r="C15">
            <v>48376.1</v>
          </cell>
          <cell r="D15">
            <v>2740506.06</v>
          </cell>
          <cell r="E15">
            <v>1789915.7</v>
          </cell>
          <cell r="F15">
            <v>1521428.34</v>
          </cell>
          <cell r="G15">
            <v>319282.26</v>
          </cell>
          <cell r="H15">
            <v>232205.28</v>
          </cell>
          <cell r="I15">
            <v>6651713.7400000002</v>
          </cell>
          <cell r="J15">
            <v>-1.3700000001117587</v>
          </cell>
          <cell r="K15">
            <v>24188049.960000001</v>
          </cell>
          <cell r="L15">
            <v>4</v>
          </cell>
        </row>
        <row r="16">
          <cell r="A16" t="str">
            <v>APRIL</v>
          </cell>
          <cell r="B16">
            <v>559652.16</v>
          </cell>
          <cell r="C16">
            <v>47629.98</v>
          </cell>
          <cell r="D16">
            <v>2698238.19</v>
          </cell>
          <cell r="E16">
            <v>1762309.14</v>
          </cell>
          <cell r="F16">
            <v>1497962.77</v>
          </cell>
          <cell r="G16">
            <v>314357.84999999998</v>
          </cell>
          <cell r="H16">
            <v>228623.89</v>
          </cell>
          <cell r="I16">
            <v>6549121.8199999994</v>
          </cell>
          <cell r="J16">
            <v>-1.4500000001862645</v>
          </cell>
          <cell r="K16">
            <v>23814988.43</v>
          </cell>
          <cell r="L16">
            <v>4</v>
          </cell>
        </row>
        <row r="17">
          <cell r="A17" t="str">
            <v>MAY</v>
          </cell>
          <cell r="B17">
            <v>574102.23</v>
          </cell>
          <cell r="C17">
            <v>48859.72</v>
          </cell>
          <cell r="D17">
            <v>2767903.06</v>
          </cell>
          <cell r="E17">
            <v>1807809.59</v>
          </cell>
          <cell r="F17">
            <v>1536638.15</v>
          </cell>
          <cell r="G17">
            <v>322474.14</v>
          </cell>
          <cell r="H17">
            <v>234526.65</v>
          </cell>
          <cell r="I17">
            <v>6718211.3099999996</v>
          </cell>
          <cell r="J17">
            <v>-1.650000000372529</v>
          </cell>
          <cell r="K17">
            <v>24429859.34</v>
          </cell>
          <cell r="L17">
            <v>4</v>
          </cell>
        </row>
        <row r="18">
          <cell r="A18" t="str">
            <v>JUNE</v>
          </cell>
          <cell r="B18">
            <v>529858.99</v>
          </cell>
          <cell r="C18">
            <v>45094.37</v>
          </cell>
          <cell r="D18">
            <v>2554595.85</v>
          </cell>
          <cell r="E18">
            <v>1668491.55</v>
          </cell>
          <cell r="F18">
            <v>1418217.82</v>
          </cell>
          <cell r="G18">
            <v>297622.82</v>
          </cell>
          <cell r="H18">
            <v>216452.96</v>
          </cell>
          <cell r="I18">
            <v>6200475.370000001</v>
          </cell>
          <cell r="J18">
            <v>-1.6999999992549419</v>
          </cell>
          <cell r="K18">
            <v>22547183.170000002</v>
          </cell>
          <cell r="L18">
            <v>4</v>
          </cell>
        </row>
        <row r="19">
          <cell r="A19" t="str">
            <v>JULY</v>
          </cell>
          <cell r="B19">
            <v>779256.36</v>
          </cell>
          <cell r="C19">
            <v>66319.67</v>
          </cell>
          <cell r="D19">
            <v>3757009.1</v>
          </cell>
          <cell r="E19">
            <v>2453827.66</v>
          </cell>
          <cell r="F19">
            <v>2085753.51</v>
          </cell>
          <cell r="G19">
            <v>437709.8</v>
          </cell>
          <cell r="H19">
            <v>318334.40000000002</v>
          </cell>
          <cell r="I19">
            <v>9118954.1400000006</v>
          </cell>
          <cell r="J19">
            <v>-2.2599999997764826</v>
          </cell>
          <cell r="K19">
            <v>33159833.219999999</v>
          </cell>
          <cell r="L19">
            <v>6</v>
          </cell>
        </row>
        <row r="20">
          <cell r="A20" t="str">
            <v>AUGUST</v>
          </cell>
          <cell r="B20">
            <v>546696.9</v>
          </cell>
          <cell r="C20">
            <v>46494.45</v>
          </cell>
          <cell r="D20">
            <v>2633910.69</v>
          </cell>
          <cell r="E20">
            <v>1720294.71</v>
          </cell>
          <cell r="F20">
            <v>1462250.51</v>
          </cell>
          <cell r="G20">
            <v>306863.38</v>
          </cell>
          <cell r="H20">
            <v>223173.37</v>
          </cell>
          <cell r="I20">
            <v>6392987.1099999994</v>
          </cell>
          <cell r="J20">
            <v>-4531.2900000009686</v>
          </cell>
          <cell r="K20">
            <v>23247225.870000001</v>
          </cell>
          <cell r="L20">
            <v>4</v>
          </cell>
        </row>
        <row r="21">
          <cell r="A21" t="str">
            <v>SEPTEMBER</v>
          </cell>
          <cell r="B21">
            <v>533374.18000000005</v>
          </cell>
          <cell r="C21">
            <v>45426.47</v>
          </cell>
          <cell r="D21">
            <v>2573409.58</v>
          </cell>
          <cell r="E21">
            <v>1680779.43</v>
          </cell>
          <cell r="F21">
            <v>1428662.51</v>
          </cell>
          <cell r="G21">
            <v>299814.71000000002</v>
          </cell>
          <cell r="H21">
            <v>218047.06</v>
          </cell>
          <cell r="I21">
            <v>6246139.7599999998</v>
          </cell>
          <cell r="J21">
            <v>4528.019999999553</v>
          </cell>
          <cell r="K21">
            <v>22713235.5</v>
          </cell>
          <cell r="L21">
            <v>4</v>
          </cell>
        </row>
        <row r="22">
          <cell r="A22" t="str">
            <v>OCTOBER</v>
          </cell>
          <cell r="B22">
            <v>547208.31999999995</v>
          </cell>
          <cell r="C22">
            <v>46570.9</v>
          </cell>
          <cell r="D22">
            <v>2638241.42</v>
          </cell>
          <cell r="E22">
            <v>1723123.26</v>
          </cell>
          <cell r="F22">
            <v>1464654.77</v>
          </cell>
          <cell r="G22">
            <v>307367.93</v>
          </cell>
          <cell r="H22">
            <v>223540.31</v>
          </cell>
          <cell r="I22">
            <v>6403498.5899999989</v>
          </cell>
          <cell r="J22">
            <v>-1.3100000014528632</v>
          </cell>
          <cell r="K22">
            <v>23285449.43</v>
          </cell>
          <cell r="L22">
            <v>4</v>
          </cell>
        </row>
        <row r="23">
          <cell r="A23" t="str">
            <v xml:space="preserve">NOVEMBER </v>
          </cell>
          <cell r="B23">
            <v>550958.68999999994</v>
          </cell>
          <cell r="C23">
            <v>46889.87</v>
          </cell>
          <cell r="D23">
            <v>2656311.1</v>
          </cell>
          <cell r="E23">
            <v>1734925.17</v>
          </cell>
          <cell r="F23">
            <v>1474686.39</v>
          </cell>
          <cell r="G23">
            <v>309473.14</v>
          </cell>
          <cell r="H23">
            <v>225071.37</v>
          </cell>
          <cell r="I23">
            <v>6447357.04</v>
          </cell>
          <cell r="J23">
            <v>-32.21999999973923</v>
          </cell>
          <cell r="K23">
            <v>23444934.73</v>
          </cell>
          <cell r="L23">
            <v>4</v>
          </cell>
        </row>
        <row r="24">
          <cell r="A24" t="str">
            <v>DECEMBER</v>
          </cell>
          <cell r="B24">
            <v>671931.47</v>
          </cell>
          <cell r="C24">
            <v>57185.85</v>
          </cell>
          <cell r="D24">
            <v>3239578.66</v>
          </cell>
          <cell r="E24">
            <v>2115876.62</v>
          </cell>
          <cell r="F24">
            <v>1798495.13</v>
          </cell>
          <cell r="G24">
            <v>377426.64</v>
          </cell>
          <cell r="H24">
            <v>274492.09999999998</v>
          </cell>
          <cell r="I24">
            <v>7863055</v>
          </cell>
          <cell r="J24">
            <v>28.160000000149012</v>
          </cell>
          <cell r="K24">
            <v>28592927.300000001</v>
          </cell>
          <cell r="L24">
            <v>6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6908075.6200000001</v>
          </cell>
          <cell r="C26">
            <v>587841.35</v>
          </cell>
          <cell r="D26">
            <v>33301211.830000002</v>
          </cell>
          <cell r="E26">
            <v>21750129.530000005</v>
          </cell>
          <cell r="F26">
            <v>18487610.109999999</v>
          </cell>
          <cell r="G26">
            <v>3879752.8400000003</v>
          </cell>
          <cell r="H26">
            <v>2821638.43</v>
          </cell>
          <cell r="I26">
            <v>80828184.090000018</v>
          </cell>
          <cell r="J26">
            <v>-79.410000002011657</v>
          </cell>
          <cell r="K26">
            <v>293914704.44</v>
          </cell>
          <cell r="L26">
            <v>52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D28">
            <v>-1497464.25</v>
          </cell>
          <cell r="I28">
            <v>-1497464.25</v>
          </cell>
        </row>
        <row r="29">
          <cell r="A29" t="str">
            <v>OCT ADJ</v>
          </cell>
          <cell r="D29">
            <v>-166378.26</v>
          </cell>
          <cell r="I29">
            <v>-166378.26</v>
          </cell>
        </row>
        <row r="30">
          <cell r="A30" t="str">
            <v>NOV ADJ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>
            <v>-166378.26</v>
          </cell>
          <cell r="J30" t="str">
            <v xml:space="preserve"> </v>
          </cell>
        </row>
        <row r="31">
          <cell r="A31" t="str">
            <v>TOT. EXPENSED</v>
          </cell>
          <cell r="B31">
            <v>3278649.7</v>
          </cell>
          <cell r="C31">
            <v>278942.21000000002</v>
          </cell>
          <cell r="D31">
            <v>15802075.439999999</v>
          </cell>
          <cell r="E31">
            <v>10320861.270000001</v>
          </cell>
          <cell r="F31">
            <v>8772732.0800000001</v>
          </cell>
          <cell r="G31">
            <v>1841018.5000000002</v>
          </cell>
          <cell r="H31">
            <v>1338922.55</v>
          </cell>
          <cell r="I31">
            <v>41633201.7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3">
          <cell r="A33" t="str">
            <v>TOT. EXPENSED</v>
          </cell>
          <cell r="B33">
            <v>5685185.46</v>
          </cell>
          <cell r="C33">
            <v>483745.99000000005</v>
          </cell>
          <cell r="D33">
            <v>25573988.830000002</v>
          </cell>
          <cell r="E33">
            <v>17898601.149999999</v>
          </cell>
          <cell r="F33">
            <v>15213810.98</v>
          </cell>
          <cell r="G33">
            <v>3192723.45</v>
          </cell>
          <cell r="H33">
            <v>2321980.7000000002</v>
          </cell>
          <cell r="I33">
            <v>70370036.560000002</v>
          </cell>
        </row>
        <row r="34">
          <cell r="A34" t="str">
            <v>LOADING RATE</v>
          </cell>
          <cell r="B34">
            <v>2.35E-2</v>
          </cell>
          <cell r="C34">
            <v>2E-3</v>
          </cell>
          <cell r="D34">
            <v>0.1133</v>
          </cell>
          <cell r="E34">
            <v>7.3999999999999996E-2</v>
          </cell>
          <cell r="F34">
            <v>6.2899999999999998E-2</v>
          </cell>
          <cell r="G34">
            <v>1.32E-2</v>
          </cell>
          <cell r="H34">
            <v>9.5999999999999992E-3</v>
          </cell>
          <cell r="I34">
            <v>0.27499999999999997</v>
          </cell>
          <cell r="J34" t="str">
            <v xml:space="preserve"> </v>
          </cell>
        </row>
        <row r="35">
          <cell r="B35">
            <v>2.3507735565629403E-2</v>
          </cell>
        </row>
        <row r="36">
          <cell r="A36" t="str">
            <v>Current Balance</v>
          </cell>
          <cell r="B36">
            <v>3602424.42</v>
          </cell>
          <cell r="C36">
            <v>445907.91999999987</v>
          </cell>
          <cell r="D36">
            <v>16116515.710000001</v>
          </cell>
          <cell r="E36">
            <v>11204999.99</v>
          </cell>
          <cell r="F36">
            <v>10300202.080000002</v>
          </cell>
          <cell r="G36">
            <v>2001000</v>
          </cell>
          <cell r="H36">
            <v>1455499.99</v>
          </cell>
          <cell r="I36">
            <v>45126550.110000007</v>
          </cell>
        </row>
        <row r="37">
          <cell r="A37" t="str">
            <v>Current Residual</v>
          </cell>
          <cell r="B37">
            <v>323774.71999999974</v>
          </cell>
          <cell r="C37">
            <v>166965.70999999985</v>
          </cell>
          <cell r="D37">
            <v>314440.27000000142</v>
          </cell>
          <cell r="E37">
            <v>884138.71999999881</v>
          </cell>
          <cell r="F37">
            <v>1527470.0000000019</v>
          </cell>
          <cell r="G37">
            <v>159981.49999999977</v>
          </cell>
          <cell r="H37">
            <v>116577.43999999994</v>
          </cell>
          <cell r="I37">
            <v>3493348.3600000017</v>
          </cell>
        </row>
        <row r="38">
          <cell r="A38" t="str">
            <v>Current Balance</v>
          </cell>
          <cell r="B38">
            <v>6622286.2300000004</v>
          </cell>
          <cell r="C38">
            <v>354576.69999999984</v>
          </cell>
          <cell r="D38">
            <v>25319507.289999999</v>
          </cell>
          <cell r="E38">
            <v>20542500</v>
          </cell>
          <cell r="F38">
            <v>17994314.66</v>
          </cell>
          <cell r="G38">
            <v>3668499.9699999997</v>
          </cell>
          <cell r="H38">
            <v>2668416.7400000002</v>
          </cell>
          <cell r="I38">
            <v>77170101.589999989</v>
          </cell>
        </row>
        <row r="39">
          <cell r="A39" t="str">
            <v>Current Residual</v>
          </cell>
          <cell r="B39">
            <v>937100.77000000048</v>
          </cell>
          <cell r="C39">
            <v>-129169.29000000021</v>
          </cell>
          <cell r="D39">
            <v>-254481.54000000283</v>
          </cell>
          <cell r="E39">
            <v>2643898.8500000015</v>
          </cell>
          <cell r="F39">
            <v>2780503.6799999997</v>
          </cell>
          <cell r="G39">
            <v>475776.51999999955</v>
          </cell>
          <cell r="H39">
            <v>346436.04000000004</v>
          </cell>
          <cell r="I39">
            <v>6800065.0299999984</v>
          </cell>
        </row>
        <row r="69">
          <cell r="A69" t="str">
            <v xml:space="preserve">FILE #95520 - 2003 CP&amp;L BURDEN ANALYSIS </v>
          </cell>
        </row>
        <row r="71">
          <cell r="A71" t="str">
            <v xml:space="preserve">FILE #95520 - 2003 CP&amp;L BURDEN ANALYSIS </v>
          </cell>
        </row>
        <row r="81">
          <cell r="B81" t="str">
            <v>ACTIVE</v>
          </cell>
          <cell r="D81" t="str">
            <v>ACTIVE</v>
          </cell>
          <cell r="F81" t="str">
            <v>LIFE &amp; HEALTH</v>
          </cell>
          <cell r="G81" t="str">
            <v>FAS 112</v>
          </cell>
          <cell r="H81" t="str">
            <v>FAS 112</v>
          </cell>
          <cell r="I81" t="str">
            <v>TOTAL</v>
          </cell>
        </row>
        <row r="82">
          <cell r="B82" t="str">
            <v>MEDICAL</v>
          </cell>
          <cell r="C82" t="str">
            <v>PENSION</v>
          </cell>
          <cell r="D82" t="str">
            <v>LIFE INS</v>
          </cell>
          <cell r="E82" t="str">
            <v>401 K</v>
          </cell>
          <cell r="F82" t="str">
            <v>RETIREE</v>
          </cell>
          <cell r="G82" t="str">
            <v>HEALTH/LIFE</v>
          </cell>
          <cell r="H82" t="str">
            <v>SALARY CONTIN</v>
          </cell>
        </row>
        <row r="83">
          <cell r="B83" t="str">
            <v>RATE</v>
          </cell>
          <cell r="C83" t="str">
            <v>RATE</v>
          </cell>
          <cell r="D83" t="str">
            <v>RATE</v>
          </cell>
          <cell r="E83" t="str">
            <v>RATE</v>
          </cell>
          <cell r="F83" t="str">
            <v>RATE</v>
          </cell>
          <cell r="G83" t="str">
            <v>RATE</v>
          </cell>
          <cell r="H83" t="str">
            <v>RATE</v>
          </cell>
        </row>
        <row r="84"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JANUARY</v>
          </cell>
          <cell r="B85">
            <v>7.7600000000000002E-2</v>
          </cell>
          <cell r="C85">
            <v>-3.4099999999999998E-2</v>
          </cell>
          <cell r="D85">
            <v>1.2999999999999999E-3</v>
          </cell>
          <cell r="E85">
            <v>5.8400000000000001E-2</v>
          </cell>
          <cell r="F85">
            <v>5.6500000000000002E-2</v>
          </cell>
          <cell r="G85">
            <v>9.4999999999999998E-3</v>
          </cell>
          <cell r="H85">
            <v>8.0000000000000002E-3</v>
          </cell>
        </row>
        <row r="86">
          <cell r="A86" t="str">
            <v>FEBRUARY</v>
          </cell>
          <cell r="B86">
            <v>7.7600000000000002E-2</v>
          </cell>
          <cell r="C86">
            <v>-3.4099999999999998E-2</v>
          </cell>
          <cell r="D86">
            <v>1.2999999999999999E-3</v>
          </cell>
          <cell r="E86">
            <v>5.8400000000000001E-2</v>
          </cell>
          <cell r="F86">
            <v>5.6500000000000002E-2</v>
          </cell>
          <cell r="G86">
            <v>9.4999999999999998E-3</v>
          </cell>
          <cell r="H86">
            <v>8.0000000000000002E-3</v>
          </cell>
        </row>
        <row r="87">
          <cell r="A87" t="str">
            <v>MARCH</v>
          </cell>
          <cell r="B87">
            <v>7.7600000000000002E-2</v>
          </cell>
          <cell r="C87">
            <v>-3.4099999999999998E-2</v>
          </cell>
          <cell r="D87">
            <v>1.2999999999999999E-3</v>
          </cell>
          <cell r="E87">
            <v>5.8400000000000001E-2</v>
          </cell>
          <cell r="F87">
            <v>5.6500000000000002E-2</v>
          </cell>
          <cell r="G87">
            <v>9.4999999999999998E-3</v>
          </cell>
          <cell r="H87">
            <v>8.0000000000000002E-3</v>
          </cell>
        </row>
        <row r="88">
          <cell r="A88" t="str">
            <v>APRIL</v>
          </cell>
          <cell r="B88">
            <v>7.7600000000000002E-2</v>
          </cell>
          <cell r="C88">
            <v>-3.4099999999999998E-2</v>
          </cell>
          <cell r="D88">
            <v>1.2999999999999999E-3</v>
          </cell>
          <cell r="E88">
            <v>5.8400000000000001E-2</v>
          </cell>
          <cell r="F88">
            <v>5.6500000000000002E-2</v>
          </cell>
          <cell r="G88">
            <v>9.4999999999999998E-3</v>
          </cell>
          <cell r="H88">
            <v>8.0000000000000002E-3</v>
          </cell>
        </row>
        <row r="89">
          <cell r="A89" t="str">
            <v>MAY</v>
          </cell>
          <cell r="B89">
            <v>7.7600000000000002E-2</v>
          </cell>
          <cell r="C89">
            <v>-3.4099999999999998E-2</v>
          </cell>
          <cell r="D89">
            <v>1.2999999999999999E-3</v>
          </cell>
          <cell r="E89">
            <v>5.8400000000000001E-2</v>
          </cell>
          <cell r="F89">
            <v>5.6500000000000002E-2</v>
          </cell>
          <cell r="G89">
            <v>9.4999999999999998E-3</v>
          </cell>
          <cell r="H89">
            <v>8.0000000000000002E-3</v>
          </cell>
        </row>
        <row r="90">
          <cell r="A90" t="str">
            <v>JUNE</v>
          </cell>
          <cell r="B90">
            <v>7.7600000000000002E-2</v>
          </cell>
          <cell r="C90">
            <v>-3.4099999999999998E-2</v>
          </cell>
          <cell r="D90">
            <v>1.2999999999999999E-3</v>
          </cell>
          <cell r="E90">
            <v>5.8400000000000001E-2</v>
          </cell>
          <cell r="F90">
            <v>5.6500000000000002E-2</v>
          </cell>
          <cell r="G90">
            <v>9.4999999999999998E-3</v>
          </cell>
          <cell r="H90">
            <v>8.0000000000000002E-3</v>
          </cell>
        </row>
        <row r="91">
          <cell r="A91" t="str">
            <v>JULY</v>
          </cell>
          <cell r="B91">
            <v>7.7600000000000002E-2</v>
          </cell>
          <cell r="C91">
            <v>-3.4099999999999998E-2</v>
          </cell>
          <cell r="D91">
            <v>1.2999999999999999E-3</v>
          </cell>
          <cell r="E91">
            <v>5.8400000000000001E-2</v>
          </cell>
          <cell r="F91">
            <v>5.6500000000000002E-2</v>
          </cell>
          <cell r="G91">
            <v>9.4999999999999998E-3</v>
          </cell>
          <cell r="H91">
            <v>8.0000000000000002E-3</v>
          </cell>
        </row>
        <row r="92">
          <cell r="A92" t="str">
            <v>AUGUST</v>
          </cell>
          <cell r="B92">
            <v>7.7600000000000002E-2</v>
          </cell>
          <cell r="C92">
            <v>-3.4099999999999998E-2</v>
          </cell>
          <cell r="D92">
            <v>1.2999999999999999E-3</v>
          </cell>
          <cell r="E92">
            <v>5.8400000000000001E-2</v>
          </cell>
          <cell r="F92">
            <v>5.6500000000000002E-2</v>
          </cell>
          <cell r="G92">
            <v>9.4999999999999998E-3</v>
          </cell>
          <cell r="H92">
            <v>8.0000000000000002E-3</v>
          </cell>
        </row>
        <row r="93">
          <cell r="A93" t="str">
            <v>SEPTEMBER</v>
          </cell>
          <cell r="B93">
            <v>7.7600000000000002E-2</v>
          </cell>
          <cell r="C93">
            <v>-3.4099999999999998E-2</v>
          </cell>
          <cell r="D93">
            <v>1.2999999999999999E-3</v>
          </cell>
          <cell r="E93">
            <v>5.8400000000000001E-2</v>
          </cell>
          <cell r="F93">
            <v>5.6500000000000002E-2</v>
          </cell>
          <cell r="G93">
            <v>9.4999999999999998E-3</v>
          </cell>
          <cell r="H93">
            <v>8.0000000000000002E-3</v>
          </cell>
        </row>
        <row r="94">
          <cell r="A94" t="str">
            <v>OCTOBER</v>
          </cell>
        </row>
        <row r="95">
          <cell r="A95" t="str">
            <v>NOVEMBER</v>
          </cell>
        </row>
        <row r="96">
          <cell r="A96" t="str">
            <v>DECEMBER</v>
          </cell>
        </row>
        <row r="97">
          <cell r="A97" t="str">
            <v>NOVEMBER</v>
          </cell>
        </row>
        <row r="98">
          <cell r="A98" t="str">
            <v>DECEMBER</v>
          </cell>
        </row>
        <row r="99">
          <cell r="A99" t="str">
            <v>PROJECTED RATE</v>
          </cell>
          <cell r="B99">
            <v>0.1133</v>
          </cell>
          <cell r="C99">
            <v>2.35E-2</v>
          </cell>
          <cell r="D99">
            <v>2E-3</v>
          </cell>
          <cell r="E99">
            <v>6.2899999999999998E-2</v>
          </cell>
          <cell r="F99">
            <v>7.3999999999999996E-2</v>
          </cell>
          <cell r="G99">
            <v>1.32E-2</v>
          </cell>
          <cell r="H99">
            <v>9.5999999999999992E-3</v>
          </cell>
        </row>
        <row r="101">
          <cell r="A101" t="str">
            <v>PROJECTED RATE</v>
          </cell>
          <cell r="B101">
            <v>0.1133</v>
          </cell>
          <cell r="C101">
            <v>2.35E-2</v>
          </cell>
          <cell r="D101">
            <v>2E-3</v>
          </cell>
          <cell r="E101">
            <v>6.2899999999999998E-2</v>
          </cell>
          <cell r="F101">
            <v>7.3999999999999996E-2</v>
          </cell>
          <cell r="G101">
            <v>1.32E-2</v>
          </cell>
          <cell r="H101">
            <v>9.5999999999999992E-3</v>
          </cell>
        </row>
      </sheetData>
      <sheetData sheetId="1">
        <row r="1">
          <cell r="A1" t="str">
            <v>Progress Energy Carolinas (01)</v>
          </cell>
        </row>
        <row r="2">
          <cell r="A2" t="str">
            <v xml:space="preserve">Account Reconciliation </v>
          </cell>
          <cell r="C2" t="str">
            <v>Various Accounts</v>
          </cell>
        </row>
        <row r="3">
          <cell r="A3" t="str">
            <v>For the Period Ending</v>
          </cell>
          <cell r="C3">
            <v>38168</v>
          </cell>
        </row>
        <row r="7">
          <cell r="B7" t="str">
            <v xml:space="preserve">Account Owner:  </v>
          </cell>
          <cell r="C7" t="str">
            <v>Andrea Daniel/ Lisa Westberg</v>
          </cell>
        </row>
        <row r="9">
          <cell r="B9" t="str">
            <v xml:space="preserve">Account Number:  </v>
          </cell>
          <cell r="C9" t="str">
            <v xml:space="preserve">Account Name:  </v>
          </cell>
          <cell r="D9" t="str">
            <v xml:space="preserve">Account Balance:  </v>
          </cell>
        </row>
        <row r="10">
          <cell r="B10" t="str">
            <v>18400YF</v>
          </cell>
          <cell r="C10" t="str">
            <v>Active Life Master</v>
          </cell>
          <cell r="D10">
            <v>0</v>
          </cell>
        </row>
        <row r="11">
          <cell r="B11" t="str">
            <v>18400YG</v>
          </cell>
          <cell r="C11" t="str">
            <v>Active Medical/Dental Master</v>
          </cell>
          <cell r="D11">
            <v>0</v>
          </cell>
        </row>
        <row r="12">
          <cell r="B12">
            <v>2283530</v>
          </cell>
          <cell r="C12" t="str">
            <v>Employee Premium Reimbursement</v>
          </cell>
          <cell r="D12">
            <v>0</v>
          </cell>
        </row>
        <row r="22">
          <cell r="B22" t="str">
            <v xml:space="preserve">Supporting Documentation:  </v>
          </cell>
        </row>
        <row r="24">
          <cell r="B24" t="str">
            <v>See Attached</v>
          </cell>
        </row>
        <row r="28">
          <cell r="B28" t="str">
            <v xml:space="preserve">Outstanding Issues:  </v>
          </cell>
        </row>
        <row r="30">
          <cell r="B30" t="str">
            <v>None--these accounts have a zero balance and are no longer in use.</v>
          </cell>
        </row>
        <row r="39">
          <cell r="B39" t="str">
            <v xml:space="preserve">Prepared By:  </v>
          </cell>
          <cell r="C39" t="str">
            <v>Andrea Daniel</v>
          </cell>
        </row>
        <row r="41">
          <cell r="B41" t="str">
            <v xml:space="preserve">Reviewed By:  </v>
          </cell>
        </row>
        <row r="44">
          <cell r="B44" t="str">
            <v xml:space="preserve">Date Reviewed:  </v>
          </cell>
        </row>
      </sheetData>
      <sheetData sheetId="2">
        <row r="5">
          <cell r="A5" t="str">
            <v>PROGRESS ENERGY CAROLINAS</v>
          </cell>
        </row>
        <row r="6">
          <cell r="A6" t="str">
            <v>PENSION COST (ACCOUNT 18400PN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492550.64</v>
          </cell>
          <cell r="E13">
            <v>-492550.64</v>
          </cell>
          <cell r="F13">
            <v>-492550.64</v>
          </cell>
        </row>
        <row r="14">
          <cell r="A14" t="str">
            <v xml:space="preserve">FEBRUARY </v>
          </cell>
          <cell r="B14">
            <v>-554066.75</v>
          </cell>
          <cell r="E14">
            <v>-554066.75</v>
          </cell>
          <cell r="F14">
            <v>-1046617.39</v>
          </cell>
        </row>
        <row r="15">
          <cell r="A15" t="str">
            <v xml:space="preserve">MARCH </v>
          </cell>
          <cell r="B15">
            <v>-568418.93000000005</v>
          </cell>
          <cell r="E15">
            <v>-568418.93000000005</v>
          </cell>
          <cell r="F15">
            <v>-1615036.32</v>
          </cell>
        </row>
        <row r="16">
          <cell r="A16" t="str">
            <v>APRIL</v>
          </cell>
          <cell r="B16">
            <v>-559652.16</v>
          </cell>
          <cell r="E16">
            <v>-559652.16</v>
          </cell>
          <cell r="F16">
            <v>-2174688.48</v>
          </cell>
        </row>
        <row r="17">
          <cell r="A17" t="str">
            <v>MAY</v>
          </cell>
          <cell r="B17">
            <v>-574102.23</v>
          </cell>
          <cell r="E17">
            <v>-574102.23</v>
          </cell>
          <cell r="F17">
            <v>-2748790.71</v>
          </cell>
        </row>
        <row r="18">
          <cell r="A18" t="str">
            <v>JUNE</v>
          </cell>
          <cell r="B18">
            <v>-529858.99</v>
          </cell>
          <cell r="E18">
            <v>-529858.99</v>
          </cell>
          <cell r="F18">
            <v>-3278649.7</v>
          </cell>
        </row>
        <row r="19">
          <cell r="A19" t="str">
            <v xml:space="preserve">JULY </v>
          </cell>
          <cell r="B19">
            <v>-779256.36</v>
          </cell>
          <cell r="E19">
            <v>-779256.36</v>
          </cell>
          <cell r="F19">
            <v>-4057906.06</v>
          </cell>
        </row>
        <row r="20">
          <cell r="A20" t="str">
            <v xml:space="preserve">AUGUST </v>
          </cell>
          <cell r="B20">
            <v>-546696.9</v>
          </cell>
          <cell r="E20">
            <v>-546696.9</v>
          </cell>
          <cell r="F20">
            <v>-4604602.96</v>
          </cell>
        </row>
        <row r="21">
          <cell r="A21" t="str">
            <v xml:space="preserve">SEPTEMBER </v>
          </cell>
          <cell r="B21">
            <v>-533374.18000000005</v>
          </cell>
          <cell r="E21">
            <v>-533374.18000000005</v>
          </cell>
          <cell r="F21">
            <v>-5137977.1399999997</v>
          </cell>
        </row>
        <row r="22">
          <cell r="A22" t="str">
            <v xml:space="preserve">OCTOBER </v>
          </cell>
          <cell r="B22">
            <v>-547208.31999999995</v>
          </cell>
          <cell r="E22">
            <v>-547208.31999999995</v>
          </cell>
          <cell r="F22">
            <v>-5685185.46</v>
          </cell>
        </row>
        <row r="23">
          <cell r="A23" t="str">
            <v xml:space="preserve">NOVEMBER </v>
          </cell>
          <cell r="B23">
            <v>-550958.68999999994</v>
          </cell>
          <cell r="E23">
            <v>-550958.68999999994</v>
          </cell>
          <cell r="F23">
            <v>-6236144.1500000004</v>
          </cell>
        </row>
        <row r="24">
          <cell r="A24" t="str">
            <v>DECEMBER</v>
          </cell>
          <cell r="B24">
            <v>-671931.47</v>
          </cell>
          <cell r="D24">
            <v>6908075.6200000001</v>
          </cell>
          <cell r="E24">
            <v>6236144.1500000004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6908075.6200000001</v>
          </cell>
          <cell r="C26">
            <v>0</v>
          </cell>
          <cell r="D26">
            <v>6908075.6200000001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pension burdened</v>
          </cell>
          <cell r="D35">
            <v>3278649.7</v>
          </cell>
          <cell r="E35" t="str">
            <v>(A) 18400PN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pension burden rate:</v>
          </cell>
          <cell r="D37">
            <v>2.3507735565629403E-2</v>
          </cell>
          <cell r="E37" t="str">
            <v>(A) / (B)</v>
          </cell>
        </row>
        <row r="38">
          <cell r="A38" t="str">
            <v>Co. 01 budgeted pension burden rate:</v>
          </cell>
          <cell r="D38">
            <v>2.35E-2</v>
          </cell>
        </row>
      </sheetData>
      <sheetData sheetId="3">
        <row r="5">
          <cell r="A5" t="str">
            <v>PROGRESS ENERGY CAROLINAS</v>
          </cell>
        </row>
        <row r="6">
          <cell r="A6" t="str">
            <v>BENEFIT COSTS - BURDEN OFFSET (ACCOUNT 18400WA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5753357.25</v>
          </cell>
          <cell r="E13">
            <v>-5753357.25</v>
          </cell>
          <cell r="F13">
            <v>-5753357.25</v>
          </cell>
        </row>
        <row r="14">
          <cell r="A14" t="str">
            <v xml:space="preserve">FEBRUARY </v>
          </cell>
          <cell r="B14">
            <v>-6483375.2999999998</v>
          </cell>
          <cell r="E14">
            <v>-6483375.2999999998</v>
          </cell>
          <cell r="F14">
            <v>-12236732.550000001</v>
          </cell>
        </row>
        <row r="15">
          <cell r="A15" t="str">
            <v xml:space="preserve">MARCH </v>
          </cell>
          <cell r="B15">
            <v>-6651715.1100000003</v>
          </cell>
          <cell r="E15">
            <v>-6651715.1100000003</v>
          </cell>
          <cell r="F15">
            <v>-18888447.66</v>
          </cell>
        </row>
        <row r="16">
          <cell r="A16" t="str">
            <v>APRIL</v>
          </cell>
          <cell r="B16">
            <v>-6549123.2699999996</v>
          </cell>
          <cell r="E16">
            <v>-6549123.2699999996</v>
          </cell>
          <cell r="F16">
            <v>-25437570.93</v>
          </cell>
        </row>
        <row r="17">
          <cell r="A17" t="str">
            <v>MAY</v>
          </cell>
          <cell r="B17">
            <v>-6718212.96</v>
          </cell>
          <cell r="E17">
            <v>-6718212.96</v>
          </cell>
          <cell r="F17">
            <v>-32155783.890000001</v>
          </cell>
        </row>
        <row r="18">
          <cell r="A18" t="str">
            <v>JUNE</v>
          </cell>
          <cell r="B18">
            <v>-6200477.0700000003</v>
          </cell>
          <cell r="E18">
            <v>-6200477.0700000003</v>
          </cell>
          <cell r="F18">
            <v>-38356260.960000001</v>
          </cell>
        </row>
        <row r="19">
          <cell r="A19" t="str">
            <v xml:space="preserve">JULY </v>
          </cell>
          <cell r="B19">
            <v>-9118956.4000000004</v>
          </cell>
          <cell r="E19">
            <v>-9118956.4000000004</v>
          </cell>
          <cell r="F19">
            <v>-47475217.359999999</v>
          </cell>
        </row>
        <row r="20">
          <cell r="A20" t="str">
            <v xml:space="preserve">AUGUST </v>
          </cell>
          <cell r="B20">
            <v>-6397518.4000000004</v>
          </cell>
          <cell r="E20">
            <v>-6397518.4000000004</v>
          </cell>
          <cell r="F20">
            <v>-53872735.759999998</v>
          </cell>
        </row>
        <row r="21">
          <cell r="A21" t="str">
            <v xml:space="preserve">SEPTEMBER </v>
          </cell>
          <cell r="B21">
            <v>-6241611.7400000002</v>
          </cell>
          <cell r="E21">
            <v>-6241611.7400000002</v>
          </cell>
          <cell r="F21">
            <v>-60114347.5</v>
          </cell>
        </row>
        <row r="22">
          <cell r="A22" t="str">
            <v xml:space="preserve">OCTOBER </v>
          </cell>
          <cell r="B22">
            <v>-6403499.9000000004</v>
          </cell>
          <cell r="E22">
            <v>-6403499.9000000004</v>
          </cell>
          <cell r="F22">
            <v>-66517847.399999999</v>
          </cell>
        </row>
        <row r="23">
          <cell r="A23" t="str">
            <v xml:space="preserve">NOVEMBER </v>
          </cell>
          <cell r="B23">
            <v>-6447389.2599999998</v>
          </cell>
          <cell r="E23">
            <v>-6447389.2599999998</v>
          </cell>
          <cell r="F23">
            <v>-72965236.659999996</v>
          </cell>
        </row>
        <row r="24">
          <cell r="A24" t="str">
            <v>DECEMBER</v>
          </cell>
          <cell r="B24">
            <v>-7863026.8399999999</v>
          </cell>
          <cell r="D24">
            <v>80828263.5</v>
          </cell>
          <cell r="E24">
            <v>72965236.659999996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80828263.5</v>
          </cell>
          <cell r="C26">
            <v>0</v>
          </cell>
          <cell r="D26">
            <v>80828263.5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benefits burdened</v>
          </cell>
          <cell r="D35">
            <v>38356260.960000001</v>
          </cell>
          <cell r="E35" t="str">
            <v>(A) 18400WA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benefits burden rate:</v>
          </cell>
          <cell r="D37">
            <v>0.27501225273744689</v>
          </cell>
          <cell r="E37" t="str">
            <v>(A) / (B)</v>
          </cell>
        </row>
        <row r="38">
          <cell r="A38" t="str">
            <v>Co. 01 budgeted benefits burden rate:</v>
          </cell>
          <cell r="D38">
            <v>0.27500000000000002</v>
          </cell>
        </row>
      </sheetData>
      <sheetData sheetId="4">
        <row r="5">
          <cell r="E5" t="str">
            <v>PROGRESS ENERGY CAROLINAS (01)</v>
          </cell>
        </row>
        <row r="6">
          <cell r="E6" t="str">
            <v>LOADING RATES - HEALTH - ACTIVE (ACCOUNT 18400YH)</v>
          </cell>
        </row>
        <row r="7">
          <cell r="E7">
            <v>2004</v>
          </cell>
        </row>
        <row r="9">
          <cell r="F9" t="str">
            <v>(A)</v>
          </cell>
          <cell r="G9" t="str">
            <v>(B)</v>
          </cell>
          <cell r="H9" t="str">
            <v>(C)</v>
          </cell>
          <cell r="I9" t="str">
            <v>(D)</v>
          </cell>
          <cell r="J9" t="str">
            <v>(E)</v>
          </cell>
          <cell r="K9" t="str">
            <v>(F)</v>
          </cell>
          <cell r="L9" t="str">
            <v>(G)</v>
          </cell>
        </row>
        <row r="10">
          <cell r="F10" t="str">
            <v>ACCRUAL</v>
          </cell>
          <cell r="G10" t="str">
            <v>MISC</v>
          </cell>
          <cell r="H10" t="str">
            <v>HEAD COUNT</v>
          </cell>
          <cell r="I10" t="str">
            <v>PAYROLL</v>
          </cell>
          <cell r="J10" t="str">
            <v>LABOR</v>
          </cell>
          <cell r="K10" t="str">
            <v>WELLNESS</v>
          </cell>
          <cell r="L10" t="str">
            <v>ACCOUNTING</v>
          </cell>
        </row>
        <row r="11">
          <cell r="F11" t="str">
            <v>ACTIVITY</v>
          </cell>
          <cell r="G11" t="str">
            <v>EXPENSES</v>
          </cell>
          <cell r="H11" t="str">
            <v>ALLOCATION</v>
          </cell>
          <cell r="I11" t="str">
            <v>WITHHOLDING</v>
          </cell>
          <cell r="J11" t="str">
            <v>SRC:PROJECTS</v>
          </cell>
          <cell r="K11" t="str">
            <v>ACTIVE &amp; RET</v>
          </cell>
          <cell r="L11" t="str">
            <v>ADJUSTMENTS</v>
          </cell>
        </row>
        <row r="12">
          <cell r="A12" t="str">
            <v>ANNUALIZED COST TO COMPANY:</v>
          </cell>
          <cell r="E12" t="str">
            <v>MONTH</v>
          </cell>
          <cell r="G12" t="str">
            <v>SRC:PAYABLES</v>
          </cell>
          <cell r="H12" t="str">
            <v>XSIND</v>
          </cell>
          <cell r="I12" t="str">
            <v>SRC:PAYABLES</v>
          </cell>
          <cell r="J12" t="str">
            <v>B1215</v>
          </cell>
          <cell r="K12" t="str">
            <v>SRC:PROJECTS</v>
          </cell>
        </row>
        <row r="13">
          <cell r="B13" t="str">
            <v>A, B, C, D, E</v>
          </cell>
          <cell r="C13">
            <v>31051263.309999999</v>
          </cell>
          <cell r="H13" t="str">
            <v>FROM 18400YG</v>
          </cell>
          <cell r="I13" t="str">
            <v>B1215</v>
          </cell>
          <cell r="K13" t="str">
            <v>B1223</v>
          </cell>
        </row>
        <row r="14">
          <cell r="B14" t="str">
            <v>FACTOR  12/9</v>
          </cell>
          <cell r="C14">
            <v>1.3333333333333333</v>
          </cell>
        </row>
        <row r="15">
          <cell r="C15">
            <v>41401684.413333327</v>
          </cell>
        </row>
        <row r="16">
          <cell r="E16" t="str">
            <v>BEG BALANCE</v>
          </cell>
        </row>
        <row r="17">
          <cell r="A17" t="str">
            <v>PROJECTED ANNUAL EXPENSE</v>
          </cell>
          <cell r="C17">
            <v>41401684.413333327</v>
          </cell>
          <cell r="E17" t="str">
            <v>JANUARY *</v>
          </cell>
          <cell r="F17">
            <v>468167</v>
          </cell>
          <cell r="H17">
            <v>3389271.96</v>
          </cell>
          <cell r="I17">
            <v>-1403633.3</v>
          </cell>
          <cell r="J17">
            <v>3504</v>
          </cell>
          <cell r="K17">
            <v>25439.68</v>
          </cell>
        </row>
        <row r="18">
          <cell r="A18" t="str">
            <v>LOADINGS TO DATE</v>
          </cell>
          <cell r="C18">
            <v>-31051263.309999999</v>
          </cell>
          <cell r="E18" t="str">
            <v>FEBRUARY</v>
          </cell>
          <cell r="H18">
            <v>3468298.5100000002</v>
          </cell>
          <cell r="I18">
            <v>-932790.64999999991</v>
          </cell>
          <cell r="J18">
            <v>3586</v>
          </cell>
          <cell r="K18">
            <v>19761.36</v>
          </cell>
        </row>
        <row r="19">
          <cell r="C19" t="str">
            <v>-</v>
          </cell>
          <cell r="E19" t="str">
            <v>MARCH</v>
          </cell>
          <cell r="G19">
            <v>10190.11</v>
          </cell>
          <cell r="H19">
            <v>3432736.64</v>
          </cell>
          <cell r="I19">
            <v>-930382.45</v>
          </cell>
          <cell r="J19">
            <v>3584</v>
          </cell>
          <cell r="K19">
            <v>16340.47</v>
          </cell>
        </row>
        <row r="20">
          <cell r="A20" t="str">
            <v>TO BE LOADED (A)</v>
          </cell>
          <cell r="C20">
            <v>72452947.723333329</v>
          </cell>
          <cell r="E20" t="str">
            <v>APRIL</v>
          </cell>
          <cell r="H20">
            <v>3161669.9299999997</v>
          </cell>
          <cell r="I20">
            <v>-928396.05</v>
          </cell>
          <cell r="J20">
            <v>3596</v>
          </cell>
          <cell r="K20">
            <v>22161.039999999997</v>
          </cell>
        </row>
        <row r="21">
          <cell r="A21" t="str">
            <v>ADJUSTMENT FOR RESERVES</v>
          </cell>
          <cell r="E21" t="str">
            <v>MAY</v>
          </cell>
          <cell r="H21">
            <v>3625304.8600000003</v>
          </cell>
          <cell r="I21">
            <v>-928403.04</v>
          </cell>
          <cell r="J21">
            <v>3576</v>
          </cell>
          <cell r="K21">
            <v>7676.22</v>
          </cell>
        </row>
        <row r="22">
          <cell r="A22" t="str">
            <v>PROJ LOADING BASE PAYROLL</v>
          </cell>
          <cell r="C22">
            <v>293914704.44</v>
          </cell>
          <cell r="E22" t="str">
            <v>JUNE</v>
          </cell>
          <cell r="G22">
            <v>11208.98</v>
          </cell>
          <cell r="H22">
            <v>4479243.16</v>
          </cell>
          <cell r="I22">
            <v>-927163.45</v>
          </cell>
          <cell r="J22">
            <v>3596</v>
          </cell>
          <cell r="K22">
            <v>8372.73</v>
          </cell>
        </row>
        <row r="23">
          <cell r="A23" t="str">
            <v>LOADING BASE RECORDED TO DATE</v>
          </cell>
          <cell r="C23">
            <v>0</v>
          </cell>
          <cell r="E23" t="str">
            <v xml:space="preserve">JULY </v>
          </cell>
          <cell r="G23">
            <v>6363.48</v>
          </cell>
          <cell r="H23">
            <v>3034639.2</v>
          </cell>
          <cell r="I23">
            <v>-1390195.7999999998</v>
          </cell>
          <cell r="J23">
            <v>5442</v>
          </cell>
          <cell r="K23">
            <v>9150.76</v>
          </cell>
        </row>
        <row r="24">
          <cell r="C24" t="str">
            <v>-</v>
          </cell>
          <cell r="E24" t="str">
            <v xml:space="preserve">AUGUST  </v>
          </cell>
          <cell r="H24">
            <v>4201934.47</v>
          </cell>
          <cell r="I24">
            <v>-926338.49</v>
          </cell>
          <cell r="J24">
            <v>3642</v>
          </cell>
          <cell r="K24">
            <v>10065.17</v>
          </cell>
        </row>
        <row r="25">
          <cell r="A25" t="str">
            <v>REMAINING LOADING BASE (B)</v>
          </cell>
          <cell r="C25">
            <v>293914704.44</v>
          </cell>
          <cell r="E25" t="str">
            <v>SEPTEMBER **</v>
          </cell>
          <cell r="H25">
            <v>3418197.2199999997</v>
          </cell>
          <cell r="I25">
            <v>-920512.58000000007</v>
          </cell>
          <cell r="J25">
            <v>3500</v>
          </cell>
          <cell r="K25">
            <v>7463.51</v>
          </cell>
        </row>
        <row r="26">
          <cell r="E26" t="str">
            <v>OCTOBER ***</v>
          </cell>
          <cell r="G26">
            <v>870</v>
          </cell>
          <cell r="H26">
            <v>3377044.31</v>
          </cell>
          <cell r="I26">
            <v>-914071.58000000007</v>
          </cell>
          <cell r="J26">
            <v>3480</v>
          </cell>
          <cell r="K26">
            <v>7270.8899999999994</v>
          </cell>
        </row>
        <row r="27">
          <cell r="A27" t="str">
            <v>LOADING RATE</v>
          </cell>
          <cell r="C27">
            <v>0.1133</v>
          </cell>
          <cell r="E27" t="str">
            <v>NOVEMBER</v>
          </cell>
          <cell r="H27">
            <v>3487322.54</v>
          </cell>
          <cell r="I27">
            <v>-912992.44</v>
          </cell>
          <cell r="J27">
            <v>3470</v>
          </cell>
          <cell r="K27">
            <v>8191.2</v>
          </cell>
        </row>
        <row r="28">
          <cell r="E28" t="str">
            <v>DECEMBER ****</v>
          </cell>
          <cell r="G28">
            <v>122.96</v>
          </cell>
          <cell r="H28">
            <v>3179824.34</v>
          </cell>
          <cell r="I28">
            <v>-911903.23</v>
          </cell>
          <cell r="J28">
            <v>3492</v>
          </cell>
          <cell r="K28">
            <v>17864.669999999998</v>
          </cell>
          <cell r="L28">
            <v>121411</v>
          </cell>
        </row>
        <row r="29">
          <cell r="A29" t="str">
            <v>REMAINING TO BE LOADED</v>
          </cell>
          <cell r="C29">
            <v>-33300536.013051998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F30">
            <v>468167</v>
          </cell>
          <cell r="G30">
            <v>21399.09</v>
          </cell>
          <cell r="H30">
            <v>21556525.060000002</v>
          </cell>
          <cell r="I30">
            <v>-6050768.9400000004</v>
          </cell>
          <cell r="J30">
            <v>21442</v>
          </cell>
        </row>
        <row r="31">
          <cell r="A31" t="str">
            <v>PROJECTED 12/31 BALANCE</v>
          </cell>
          <cell r="C31">
            <v>5686612.1657463349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</row>
        <row r="32">
          <cell r="E32" t="str">
            <v>* January: (A) Includes reversal of 12/03 accrual for PP1 payroll withholdings $468,167.00</v>
          </cell>
        </row>
        <row r="33">
          <cell r="E33" t="str">
            <v>** September:  (H) - 9/12ths of estimated year-end residual booked in September.</v>
          </cell>
        </row>
        <row r="34">
          <cell r="E34" t="str">
            <v>*** December: (F) Includes 2004 IBNR entry of &lt;$&gt;; (A) includes payroll withholding accrual for PP1 of &lt;$&gt;</v>
          </cell>
        </row>
        <row r="35">
          <cell r="E35" t="str">
            <v xml:space="preserve">**** December: (G) Includes 2004 IBNR entry of $121,411.00 </v>
          </cell>
        </row>
        <row r="36">
          <cell r="E36" t="str">
            <v>PREPARED BY/DATE:</v>
          </cell>
          <cell r="F36" t="str">
            <v xml:space="preserve">                                      </v>
          </cell>
          <cell r="G36" t="str">
            <v xml:space="preserve">                                      </v>
          </cell>
        </row>
        <row r="38">
          <cell r="E38" t="str">
            <v>REVIEWED BY/DATE:</v>
          </cell>
          <cell r="F38" t="str">
            <v xml:space="preserve">                                      </v>
          </cell>
          <cell r="G38" t="str">
            <v xml:space="preserve">                                      </v>
          </cell>
        </row>
        <row r="40">
          <cell r="A40" t="str">
            <v>HR PROJECTION</v>
          </cell>
          <cell r="C40">
            <v>28356000</v>
          </cell>
          <cell r="E40" t="str">
            <v>REVIEWED BY/DATE:</v>
          </cell>
          <cell r="F40" t="str">
            <v xml:space="preserve">                                      </v>
          </cell>
          <cell r="G40" t="str">
            <v xml:space="preserve">                                      </v>
          </cell>
        </row>
        <row r="41">
          <cell r="A41" t="str">
            <v>LOADINGS TO DATE</v>
          </cell>
          <cell r="C41">
            <v>15802075.439999999</v>
          </cell>
        </row>
        <row r="42">
          <cell r="A42" t="str">
            <v>HR PROJECTION</v>
          </cell>
          <cell r="C42">
            <v>28356000</v>
          </cell>
        </row>
        <row r="43">
          <cell r="A43" t="str">
            <v>TO BE LOADED (A)</v>
          </cell>
          <cell r="C43">
            <v>12553924.560000001</v>
          </cell>
          <cell r="F43" t="str">
            <v>Quarter 1</v>
          </cell>
          <cell r="G43" t="str">
            <v>Quarter 2</v>
          </cell>
          <cell r="H43" t="str">
            <v>Quarter 3</v>
          </cell>
          <cell r="I43" t="str">
            <v>Quarter 4</v>
          </cell>
          <cell r="J43" t="str">
            <v>TOTAL</v>
          </cell>
        </row>
        <row r="44">
          <cell r="A44" t="str">
            <v>LOADINGS TO DATE</v>
          </cell>
          <cell r="C44">
            <v>15802075.439999999</v>
          </cell>
          <cell r="E44" t="str">
            <v>Health Masterpool =</v>
          </cell>
          <cell r="F44">
            <v>13665746.5</v>
          </cell>
          <cell r="G44">
            <v>14981672.809999999</v>
          </cell>
          <cell r="J44">
            <v>28647419.309999999</v>
          </cell>
        </row>
        <row r="45">
          <cell r="A45" t="str">
            <v>PROJ LOADING BASE PAYROLL</v>
          </cell>
          <cell r="C45" t="str">
            <v>-</v>
          </cell>
          <cell r="E45" t="str">
            <v>PEC Headcount =</v>
          </cell>
          <cell r="F45">
            <v>0.753</v>
          </cell>
          <cell r="G45">
            <v>0.752</v>
          </cell>
          <cell r="H45" t="str">
            <v>Aug-Sep</v>
          </cell>
          <cell r="I45" t="str">
            <v>Oct-Dec</v>
          </cell>
          <cell r="J45" t="str">
            <v>TOTAL</v>
          </cell>
        </row>
        <row r="46">
          <cell r="A46" t="str">
            <v>TO BE LOADED (A)</v>
          </cell>
          <cell r="C46">
            <v>12553924.560000001</v>
          </cell>
          <cell r="E46" t="str">
            <v>PEC Allocation =</v>
          </cell>
          <cell r="F46">
            <v>10290307.109999999</v>
          </cell>
          <cell r="G46">
            <v>11266217.949999999</v>
          </cell>
          <cell r="H46">
            <v>10146646.73</v>
          </cell>
          <cell r="I46">
            <v>4539038.0599999996</v>
          </cell>
          <cell r="J46">
            <v>21556525.059999999</v>
          </cell>
        </row>
        <row r="47">
          <cell r="A47" t="str">
            <v>ADJUSTMENT FOR RESERVES</v>
          </cell>
          <cell r="C47" t="str">
            <v>-</v>
          </cell>
          <cell r="E47" t="str">
            <v>PEC Headcount =</v>
          </cell>
          <cell r="F47">
            <v>0.753</v>
          </cell>
          <cell r="G47">
            <v>0.752</v>
          </cell>
          <cell r="H47">
            <v>0.751</v>
          </cell>
          <cell r="I47">
            <v>0.74399999999999999</v>
          </cell>
        </row>
        <row r="48">
          <cell r="A48" t="str">
            <v>PROJ LOADING BASE PAYROLL</v>
          </cell>
          <cell r="C48">
            <v>139471098.38999999</v>
          </cell>
          <cell r="E48" t="str">
            <v>PEC Allocation =</v>
          </cell>
          <cell r="F48">
            <v>10290307.109999999</v>
          </cell>
          <cell r="G48">
            <v>14300857.15</v>
          </cell>
          <cell r="H48">
            <v>7620131.6900000004</v>
          </cell>
          <cell r="I48">
            <v>3377044.31</v>
          </cell>
          <cell r="J48">
            <v>35588340.259999998</v>
          </cell>
        </row>
        <row r="49">
          <cell r="A49" t="str">
            <v>LOADING BASE RECORDED TO DATE</v>
          </cell>
          <cell r="C49">
            <v>0</v>
          </cell>
        </row>
        <row r="50">
          <cell r="A50" t="str">
            <v>PROJ LOADING BASE PAYROLL</v>
          </cell>
          <cell r="C50" t="str">
            <v>-</v>
          </cell>
        </row>
        <row r="51">
          <cell r="A51" t="str">
            <v>REMAINING LOADING BASE (B)</v>
          </cell>
          <cell r="C51">
            <v>139471098.38999999</v>
          </cell>
        </row>
        <row r="52">
          <cell r="C52" t="str">
            <v>=</v>
          </cell>
        </row>
        <row r="53">
          <cell r="A53" t="str">
            <v>REVISED LOADING RATE (A)/(B)</v>
          </cell>
          <cell r="C53">
            <v>9.0010939219075589E-2</v>
          </cell>
        </row>
        <row r="54">
          <cell r="C54" t="str">
            <v>=</v>
          </cell>
        </row>
        <row r="55">
          <cell r="A55" t="str">
            <v>REVISED LOADING RATE (A)/(B)</v>
          </cell>
          <cell r="C55">
            <v>3.9350834716778789E-3</v>
          </cell>
        </row>
      </sheetData>
      <sheetData sheetId="5">
        <row r="5">
          <cell r="E5" t="str">
            <v>PROGRESS ENERGY CAROLINAS (01)</v>
          </cell>
        </row>
        <row r="6">
          <cell r="E6" t="str">
            <v>LOADING RATES - HEALTH &amp; LIFE - RETIREES (ACCOUNT 18400YJ)</v>
          </cell>
        </row>
        <row r="7">
          <cell r="E7">
            <v>2004</v>
          </cell>
        </row>
        <row r="10">
          <cell r="A10" t="str">
            <v>ANNUALIZED COST TO COMPANY:</v>
          </cell>
          <cell r="E10" t="str">
            <v>MONTH</v>
          </cell>
          <cell r="F10" t="str">
            <v>(A)</v>
          </cell>
          <cell r="G10" t="str">
            <v>(B)</v>
          </cell>
          <cell r="H10" t="str">
            <v>( C)</v>
          </cell>
          <cell r="I10" t="str">
            <v>(D)</v>
          </cell>
        </row>
        <row r="11">
          <cell r="B11" t="str">
            <v>(A)</v>
          </cell>
          <cell r="F11" t="str">
            <v>CLEARING</v>
          </cell>
          <cell r="G11" t="str">
            <v>MANUAL</v>
          </cell>
          <cell r="H11" t="str">
            <v>ACCOUNTING</v>
          </cell>
          <cell r="I11" t="str">
            <v>YEAR-END</v>
          </cell>
          <cell r="J11" t="str">
            <v>MONTHLY</v>
          </cell>
          <cell r="K11" t="str">
            <v>ENDING</v>
          </cell>
        </row>
        <row r="12">
          <cell r="F12" t="str">
            <v>SRC:SPREADSHEET</v>
          </cell>
          <cell r="G12" t="str">
            <v>ADJUSTMENTS</v>
          </cell>
          <cell r="H12" t="str">
            <v>ADJUSTMENTS</v>
          </cell>
          <cell r="I12" t="str">
            <v>CLEARING</v>
          </cell>
          <cell r="J12" t="str">
            <v>ACTIVITY</v>
          </cell>
          <cell r="K12" t="str">
            <v>BALANCE</v>
          </cell>
        </row>
        <row r="13">
          <cell r="F13" t="str">
            <v>B1217</v>
          </cell>
          <cell r="I13" t="str">
            <v>JOURNAL</v>
          </cell>
        </row>
        <row r="14">
          <cell r="E14" t="str">
            <v>BEG BALANCE</v>
          </cell>
          <cell r="K14">
            <v>0</v>
          </cell>
        </row>
        <row r="15">
          <cell r="A15" t="str">
            <v>PROJECTED ANNUAL EXPENSE</v>
          </cell>
          <cell r="C15">
            <v>23943268</v>
          </cell>
          <cell r="E15" t="str">
            <v>JANUARY</v>
          </cell>
          <cell r="F15">
            <v>2065833.33</v>
          </cell>
          <cell r="G15">
            <v>-198333.33</v>
          </cell>
          <cell r="J15">
            <v>1867500</v>
          </cell>
          <cell r="K15">
            <v>1867500</v>
          </cell>
        </row>
        <row r="16">
          <cell r="A16" t="str">
            <v>PROJECTED BURDEN ADJUSTMENT</v>
          </cell>
          <cell r="C16">
            <v>-3908268</v>
          </cell>
          <cell r="E16" t="str">
            <v>FEBRUARY</v>
          </cell>
          <cell r="F16">
            <v>2065833.33</v>
          </cell>
          <cell r="G16">
            <v>-198333.33</v>
          </cell>
          <cell r="J16">
            <v>1867500</v>
          </cell>
          <cell r="K16">
            <v>3735000</v>
          </cell>
        </row>
        <row r="17">
          <cell r="C17" t="str">
            <v>-</v>
          </cell>
          <cell r="E17" t="str">
            <v>MARCH</v>
          </cell>
          <cell r="F17">
            <v>2065833.33</v>
          </cell>
          <cell r="G17">
            <v>-198333.34000000003</v>
          </cell>
          <cell r="J17">
            <v>1867499.99</v>
          </cell>
          <cell r="K17">
            <v>5602499.9900000002</v>
          </cell>
        </row>
        <row r="18">
          <cell r="A18" t="str">
            <v>PROJECTED 12/31 BALANCE 18400YJ</v>
          </cell>
          <cell r="C18">
            <v>27851536</v>
          </cell>
          <cell r="E18" t="str">
            <v>APRIL</v>
          </cell>
          <cell r="F18">
            <v>2065833.33</v>
          </cell>
          <cell r="G18">
            <v>-198333.33</v>
          </cell>
          <cell r="J18">
            <v>1867500</v>
          </cell>
          <cell r="K18">
            <v>7469999.9900000002</v>
          </cell>
        </row>
        <row r="19">
          <cell r="E19" t="str">
            <v>MAY</v>
          </cell>
          <cell r="F19">
            <v>2065833.33</v>
          </cell>
          <cell r="G19">
            <v>-198333.33</v>
          </cell>
          <cell r="J19">
            <v>1867500</v>
          </cell>
          <cell r="K19">
            <v>9337499.9900000002</v>
          </cell>
        </row>
        <row r="20">
          <cell r="A20" t="str">
            <v>PROJ LOADING BASE PAYROLL</v>
          </cell>
          <cell r="C20">
            <v>293914704.44</v>
          </cell>
          <cell r="E20" t="str">
            <v xml:space="preserve">JUNE   </v>
          </cell>
          <cell r="F20">
            <v>2065833.33</v>
          </cell>
          <cell r="G20">
            <v>-198333.33</v>
          </cell>
          <cell r="J20">
            <v>1867500</v>
          </cell>
          <cell r="K20">
            <v>11204999.99</v>
          </cell>
        </row>
        <row r="21">
          <cell r="A21" t="str">
            <v>LOADING BASE RECORDED TO DATE</v>
          </cell>
          <cell r="C21">
            <v>0</v>
          </cell>
          <cell r="E21" t="str">
            <v>JULY</v>
          </cell>
          <cell r="F21">
            <v>2065833.33</v>
          </cell>
          <cell r="G21">
            <v>-198333.33</v>
          </cell>
          <cell r="J21">
            <v>1867500</v>
          </cell>
          <cell r="K21">
            <v>13072499.99</v>
          </cell>
        </row>
        <row r="22">
          <cell r="C22" t="str">
            <v>-</v>
          </cell>
          <cell r="E22" t="str">
            <v xml:space="preserve">AUGUST  </v>
          </cell>
          <cell r="F22">
            <v>2065833.33</v>
          </cell>
          <cell r="G22">
            <v>-198333.33</v>
          </cell>
          <cell r="J22">
            <v>1867500</v>
          </cell>
          <cell r="K22">
            <v>14939999.99</v>
          </cell>
        </row>
        <row r="23">
          <cell r="A23" t="str">
            <v>REMAINING LOADING BASE (B)</v>
          </cell>
          <cell r="C23">
            <v>293914704.44</v>
          </cell>
          <cell r="E23" t="str">
            <v>SEPTEMBER *</v>
          </cell>
          <cell r="F23">
            <v>-1300916.6399999999</v>
          </cell>
          <cell r="G23">
            <v>3168416.65</v>
          </cell>
          <cell r="J23">
            <v>1867500.01</v>
          </cell>
          <cell r="K23">
            <v>16807500</v>
          </cell>
        </row>
        <row r="24">
          <cell r="E24" t="str">
            <v>OCTOBER</v>
          </cell>
          <cell r="F24">
            <v>1691750</v>
          </cell>
          <cell r="G24">
            <v>175750</v>
          </cell>
          <cell r="J24">
            <v>1867500</v>
          </cell>
          <cell r="K24">
            <v>18675000</v>
          </cell>
        </row>
        <row r="25">
          <cell r="A25" t="str">
            <v>LOADING RATE</v>
          </cell>
          <cell r="C25">
            <v>7.3999999999999996E-2</v>
          </cell>
          <cell r="E25" t="str">
            <v>NOVEMBER</v>
          </cell>
          <cell r="F25">
            <v>1691750</v>
          </cell>
          <cell r="G25">
            <v>175750</v>
          </cell>
          <cell r="J25">
            <v>1867500</v>
          </cell>
          <cell r="K25">
            <v>20542500</v>
          </cell>
        </row>
        <row r="26">
          <cell r="A26" t="str">
            <v>REMAINING TO BE LOADED</v>
          </cell>
          <cell r="C26">
            <v>-21749688.128559999</v>
          </cell>
          <cell r="E26" t="str">
            <v>DECEMBER</v>
          </cell>
          <cell r="F26">
            <v>1691750</v>
          </cell>
          <cell r="G26">
            <v>175750</v>
          </cell>
          <cell r="I26">
            <v>-22410000</v>
          </cell>
          <cell r="J26">
            <v>-20542500</v>
          </cell>
          <cell r="K26">
            <v>0</v>
          </cell>
        </row>
        <row r="27">
          <cell r="A27" t="str">
            <v>REMAINING CLEARING</v>
          </cell>
          <cell r="C27">
            <v>3642268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REMAINING ADJUSTMENT</v>
          </cell>
          <cell r="C28">
            <v>-6017268</v>
          </cell>
          <cell r="F28">
            <v>20301000</v>
          </cell>
          <cell r="G28">
            <v>2109000</v>
          </cell>
          <cell r="H28">
            <v>0</v>
          </cell>
          <cell r="I28">
            <v>-22410000</v>
          </cell>
          <cell r="J28">
            <v>0</v>
          </cell>
        </row>
        <row r="29">
          <cell r="A29" t="str">
            <v>PROJECTED 12/31 BALANCE</v>
          </cell>
          <cell r="C29">
            <v>-24124688.128559999</v>
          </cell>
          <cell r="F29" t="str">
            <v>=</v>
          </cell>
          <cell r="G29" t="str">
            <v>=</v>
          </cell>
          <cell r="H29" t="str">
            <v>=</v>
          </cell>
          <cell r="I29" t="str">
            <v>=</v>
          </cell>
          <cell r="J29" t="str">
            <v>=</v>
          </cell>
        </row>
        <row r="32">
          <cell r="E32" t="str">
            <v>PREPARED BY/DATE:</v>
          </cell>
          <cell r="F32" t="str">
            <v xml:space="preserve">                                      </v>
          </cell>
          <cell r="G32" t="str">
            <v xml:space="preserve">                                      </v>
          </cell>
        </row>
        <row r="34">
          <cell r="E34" t="str">
            <v>REVIEWED BY/DATE:</v>
          </cell>
          <cell r="F34" t="str">
            <v xml:space="preserve">                                      </v>
          </cell>
          <cell r="G34" t="str">
            <v xml:space="preserve">                                      </v>
          </cell>
        </row>
        <row r="36">
          <cell r="E36" t="str">
            <v xml:space="preserve">* September:  (A) &amp; (B) - YTD true-up based on revised actuarial estimates. </v>
          </cell>
        </row>
      </sheetData>
      <sheetData sheetId="6">
        <row r="5">
          <cell r="F5" t="str">
            <v>PROGRESS ENERGY CAROLINAS (01)</v>
          </cell>
        </row>
        <row r="6">
          <cell r="F6" t="str">
            <v>LOADING RATES - LIFE INSURANCE-ACTIVES (ACCOUNT 18400YK)</v>
          </cell>
        </row>
        <row r="7">
          <cell r="F7">
            <v>2004</v>
          </cell>
        </row>
        <row r="8">
          <cell r="G8" t="str">
            <v>(A)</v>
          </cell>
          <cell r="H8" t="str">
            <v>(B)</v>
          </cell>
          <cell r="I8" t="str">
            <v>(C)</v>
          </cell>
          <cell r="J8" t="str">
            <v>(D)</v>
          </cell>
          <cell r="K8" t="str">
            <v>(E)</v>
          </cell>
          <cell r="L8" t="str">
            <v>(F)</v>
          </cell>
        </row>
        <row r="9">
          <cell r="G9" t="str">
            <v>HEAD COUNT</v>
          </cell>
          <cell r="H9" t="str">
            <v>ACCRUAL</v>
          </cell>
          <cell r="I9" t="str">
            <v>LABOR</v>
          </cell>
          <cell r="J9" t="str">
            <v>PAYROLL</v>
          </cell>
          <cell r="K9" t="str">
            <v>ACCOUNTING</v>
          </cell>
          <cell r="L9" t="str">
            <v>YEAR-END</v>
          </cell>
        </row>
        <row r="10">
          <cell r="G10" t="str">
            <v>ALLOCATION</v>
          </cell>
          <cell r="H10" t="str">
            <v>ACTIVITY</v>
          </cell>
          <cell r="I10" t="str">
            <v>PRJ 20010134</v>
          </cell>
          <cell r="J10" t="str">
            <v>WITHHOLDING</v>
          </cell>
          <cell r="K10" t="str">
            <v>ADJUSTMENTS</v>
          </cell>
          <cell r="L10" t="str">
            <v>CLEARING</v>
          </cell>
        </row>
        <row r="11">
          <cell r="F11" t="str">
            <v>MONTH</v>
          </cell>
          <cell r="G11" t="str">
            <v>B1211/XSIND</v>
          </cell>
          <cell r="I11" t="str">
            <v>SRC:PROJECTS</v>
          </cell>
          <cell r="J11" t="str">
            <v>SRC:PAYABLES</v>
          </cell>
          <cell r="L11" t="str">
            <v>JOURNAL</v>
          </cell>
        </row>
        <row r="12">
          <cell r="G12" t="str">
            <v>FROM 18400YF</v>
          </cell>
          <cell r="I12" t="str">
            <v>B1211</v>
          </cell>
          <cell r="J12" t="str">
            <v>B1211</v>
          </cell>
        </row>
        <row r="13">
          <cell r="F13" t="str">
            <v>BEG BALANCE</v>
          </cell>
        </row>
        <row r="14">
          <cell r="F14" t="str">
            <v>JANUARY *</v>
          </cell>
          <cell r="G14">
            <v>191758.83</v>
          </cell>
          <cell r="H14">
            <v>107299.64</v>
          </cell>
          <cell r="I14">
            <v>1027.08</v>
          </cell>
          <cell r="J14">
            <v>-321980.91000000003</v>
          </cell>
        </row>
        <row r="15">
          <cell r="A15" t="str">
            <v xml:space="preserve">EXPENSE TO DATE </v>
          </cell>
          <cell r="D15">
            <v>714415.84000000032</v>
          </cell>
          <cell r="F15" t="str">
            <v>FEBRUARY</v>
          </cell>
          <cell r="G15">
            <v>262442.31</v>
          </cell>
          <cell r="I15">
            <v>1024.44</v>
          </cell>
          <cell r="J15">
            <v>-214093.88</v>
          </cell>
        </row>
        <row r="16">
          <cell r="A16" t="str">
            <v>ANNUAL FACTOR</v>
          </cell>
          <cell r="C16" t="str">
            <v>12/9</v>
          </cell>
          <cell r="D16">
            <v>1.3333333333333333</v>
          </cell>
          <cell r="F16" t="str">
            <v>MARCH</v>
          </cell>
          <cell r="G16">
            <v>87991.95</v>
          </cell>
          <cell r="I16">
            <v>1026.06</v>
          </cell>
          <cell r="J16">
            <v>-212711.09000000003</v>
          </cell>
        </row>
        <row r="17">
          <cell r="A17" t="str">
            <v>PROJECTED ANNUAL EXPENSE</v>
          </cell>
          <cell r="D17">
            <v>2523798.4533333336</v>
          </cell>
          <cell r="F17" t="str">
            <v>APRIL</v>
          </cell>
          <cell r="G17">
            <v>635296.61</v>
          </cell>
          <cell r="I17">
            <v>1026.21</v>
          </cell>
          <cell r="J17">
            <v>-216560.87</v>
          </cell>
        </row>
        <row r="18">
          <cell r="A18" t="str">
            <v>LOADINGS TO DATE</v>
          </cell>
          <cell r="D18">
            <v>714415.84</v>
          </cell>
          <cell r="F18" t="str">
            <v>MAY</v>
          </cell>
          <cell r="G18">
            <v>255524.95</v>
          </cell>
          <cell r="I18">
            <v>1032.3499999999999</v>
          </cell>
          <cell r="J18">
            <v>-215988</v>
          </cell>
        </row>
        <row r="19">
          <cell r="D19" t="str">
            <v>-</v>
          </cell>
          <cell r="F19" t="str">
            <v>JUNE</v>
          </cell>
          <cell r="G19">
            <v>296344.48</v>
          </cell>
          <cell r="I19">
            <v>1044.9699999999998</v>
          </cell>
          <cell r="J19">
            <v>-215597.21000000002</v>
          </cell>
        </row>
        <row r="20">
          <cell r="A20" t="str">
            <v>TO BE LOADED (A)</v>
          </cell>
          <cell r="D20">
            <v>1809382.6133333337</v>
          </cell>
          <cell r="F20" t="str">
            <v xml:space="preserve">JULY </v>
          </cell>
          <cell r="G20">
            <v>281674.93</v>
          </cell>
          <cell r="I20">
            <v>1577.42</v>
          </cell>
          <cell r="J20">
            <v>-321181.31</v>
          </cell>
        </row>
        <row r="21">
          <cell r="F21" t="str">
            <v xml:space="preserve">AUGUST  </v>
          </cell>
          <cell r="G21">
            <v>252506.97</v>
          </cell>
          <cell r="I21">
            <v>1058.6100000000001</v>
          </cell>
          <cell r="J21">
            <v>-213226.12</v>
          </cell>
        </row>
        <row r="22">
          <cell r="A22" t="str">
            <v>PROJECTED LOADING BASE PAYROLL</v>
          </cell>
          <cell r="D22">
            <v>293914704.44</v>
          </cell>
          <cell r="F22" t="str">
            <v>SEPTEMBER</v>
          </cell>
          <cell r="G22">
            <v>249417.87</v>
          </cell>
          <cell r="I22">
            <v>1027.83</v>
          </cell>
          <cell r="J22">
            <v>-211544.34000000003</v>
          </cell>
        </row>
        <row r="23">
          <cell r="A23" t="str">
            <v>LOADING BASE RECORDED TO DATE</v>
          </cell>
          <cell r="D23">
            <v>0</v>
          </cell>
          <cell r="F23" t="str">
            <v>OCTOBER</v>
          </cell>
          <cell r="G23">
            <v>285967.42</v>
          </cell>
          <cell r="I23">
            <v>1011.62</v>
          </cell>
          <cell r="J23">
            <v>-210442.02000000002</v>
          </cell>
        </row>
        <row r="24">
          <cell r="D24" t="str">
            <v>-</v>
          </cell>
          <cell r="F24" t="str">
            <v>NOVEMBER</v>
          </cell>
          <cell r="G24">
            <v>255543.88</v>
          </cell>
          <cell r="I24">
            <v>1008.3599999999999</v>
          </cell>
          <cell r="J24">
            <v>-210188.46</v>
          </cell>
        </row>
        <row r="25">
          <cell r="A25" t="str">
            <v>REMAINING LOADING BASE (B)</v>
          </cell>
          <cell r="D25">
            <v>293914704.44</v>
          </cell>
          <cell r="F25" t="str">
            <v xml:space="preserve">DECEMBER </v>
          </cell>
          <cell r="G25">
            <v>313071.72000000003</v>
          </cell>
          <cell r="I25">
            <v>998.96</v>
          </cell>
          <cell r="J25">
            <v>-209775.41999999998</v>
          </cell>
          <cell r="L25">
            <v>-714415.84</v>
          </cell>
        </row>
        <row r="26"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</row>
        <row r="27">
          <cell r="A27" t="str">
            <v>LOADING RATE</v>
          </cell>
          <cell r="D27">
            <v>2E-3</v>
          </cell>
          <cell r="G27">
            <v>3367541.92</v>
          </cell>
          <cell r="H27">
            <v>107299.64</v>
          </cell>
          <cell r="I27">
            <v>12863.91</v>
          </cell>
          <cell r="J27">
            <v>-2773289.63</v>
          </cell>
          <cell r="K27">
            <v>0</v>
          </cell>
          <cell r="L27">
            <v>-714415.84</v>
          </cell>
        </row>
        <row r="28">
          <cell r="A28" t="str">
            <v>REMAINING TO BE LOADED</v>
          </cell>
          <cell r="D28">
            <v>-587829.40888</v>
          </cell>
          <cell r="G28" t="str">
            <v>=</v>
          </cell>
          <cell r="H28" t="str">
            <v>=</v>
          </cell>
          <cell r="I28" t="str">
            <v>=</v>
          </cell>
          <cell r="J28" t="str">
            <v>=</v>
          </cell>
          <cell r="K28" t="str">
            <v>=</v>
          </cell>
          <cell r="L28" t="str">
            <v>=</v>
          </cell>
        </row>
        <row r="30">
          <cell r="F30" t="str">
            <v>* January: (B) Includes reversal of 12/03 accrual for PP1 payroll withholdings $107,299.64</v>
          </cell>
        </row>
        <row r="31">
          <cell r="A31" t="str">
            <v>PROJECTED 12/31 BALANCE</v>
          </cell>
          <cell r="D31">
            <v>1886845.6965533332</v>
          </cell>
        </row>
        <row r="32">
          <cell r="F32" t="str">
            <v>*** December: (B) Includes payroll withholding accrual for PP1 of &lt;$&gt;</v>
          </cell>
        </row>
        <row r="34">
          <cell r="F34" t="str">
            <v>PREPAR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39">
          <cell r="J39" t="str">
            <v>EXAMPLES</v>
          </cell>
        </row>
        <row r="40">
          <cell r="G40" t="str">
            <v>Quarter 1</v>
          </cell>
          <cell r="H40" t="str">
            <v>Quarter 2</v>
          </cell>
          <cell r="I40" t="str">
            <v>Quarter 3</v>
          </cell>
          <cell r="J40" t="str">
            <v>Quarter 4</v>
          </cell>
        </row>
        <row r="41">
          <cell r="F41" t="str">
            <v>Life Masterpool =</v>
          </cell>
          <cell r="G41">
            <v>720043.95000000007</v>
          </cell>
          <cell r="H41">
            <v>1578678.23</v>
          </cell>
          <cell r="I41">
            <v>668342</v>
          </cell>
          <cell r="J41">
            <v>384364.81</v>
          </cell>
        </row>
        <row r="42">
          <cell r="F42" t="str">
            <v>PEC Headcount =</v>
          </cell>
          <cell r="G42">
            <v>0.753</v>
          </cell>
          <cell r="H42">
            <v>0.752</v>
          </cell>
          <cell r="I42">
            <v>0.751</v>
          </cell>
          <cell r="J42">
            <v>0.74399999999999999</v>
          </cell>
        </row>
        <row r="43">
          <cell r="F43" t="str">
            <v>PEC Allocation =</v>
          </cell>
          <cell r="G43">
            <v>542193.09</v>
          </cell>
          <cell r="H43">
            <v>1187166.04</v>
          </cell>
          <cell r="I43">
            <v>501924.84</v>
          </cell>
          <cell r="J43">
            <v>285967.42</v>
          </cell>
        </row>
        <row r="44">
          <cell r="J44" t="str">
            <v>LIFE INSURANCE</v>
          </cell>
        </row>
      </sheetData>
      <sheetData sheetId="7">
        <row r="8">
          <cell r="F8" t="str">
            <v>PROGRESS ENERGY CAROLINAS (01)</v>
          </cell>
        </row>
        <row r="9">
          <cell r="F9" t="str">
            <v>PAYROLL-BASED LOADING RATES - PENSIONS (ACCOUNT 18400YM)</v>
          </cell>
        </row>
        <row r="10">
          <cell r="F10">
            <v>2004</v>
          </cell>
        </row>
        <row r="11">
          <cell r="G11" t="str">
            <v>CLEARING</v>
          </cell>
          <cell r="H11" t="str">
            <v>MISC</v>
          </cell>
          <cell r="I11" t="str">
            <v>MANUAL</v>
          </cell>
          <cell r="J11" t="str">
            <v>ACCOUNTING</v>
          </cell>
          <cell r="K11" t="str">
            <v>YEAR-END</v>
          </cell>
          <cell r="L11" t="str">
            <v>MONTHLY</v>
          </cell>
        </row>
        <row r="12">
          <cell r="F12" t="str">
            <v>MONTH</v>
          </cell>
          <cell r="G12" t="str">
            <v>(A)</v>
          </cell>
          <cell r="H12" t="str">
            <v>(B)</v>
          </cell>
          <cell r="I12" t="str">
            <v>( C)</v>
          </cell>
          <cell r="J12" t="str">
            <v>(D)</v>
          </cell>
          <cell r="K12" t="str">
            <v>(E)</v>
          </cell>
          <cell r="L12" t="str">
            <v>ACTIVITY</v>
          </cell>
        </row>
        <row r="13">
          <cell r="G13" t="str">
            <v>CLEARING</v>
          </cell>
          <cell r="H13" t="str">
            <v>MANUAL</v>
          </cell>
          <cell r="I13" t="str">
            <v>MISC</v>
          </cell>
          <cell r="J13" t="str">
            <v>ACCOUNTING</v>
          </cell>
          <cell r="K13" t="str">
            <v>YEAR-END</v>
          </cell>
          <cell r="L13" t="str">
            <v>MONTHLY</v>
          </cell>
        </row>
        <row r="14">
          <cell r="F14" t="str">
            <v>MONTH</v>
          </cell>
          <cell r="G14" t="str">
            <v>SRC:SPREADSHEET</v>
          </cell>
          <cell r="H14" t="str">
            <v>ADJUSTMENTS</v>
          </cell>
          <cell r="I14" t="str">
            <v>B1213</v>
          </cell>
          <cell r="J14" t="str">
            <v>ADJUSTMENTS</v>
          </cell>
          <cell r="K14" t="str">
            <v>CLEARING</v>
          </cell>
          <cell r="L14" t="str">
            <v>ACTIVITY</v>
          </cell>
        </row>
        <row r="15">
          <cell r="F15" t="str">
            <v xml:space="preserve">JANUARY </v>
          </cell>
          <cell r="G15" t="str">
            <v>B1213</v>
          </cell>
          <cell r="H15">
            <v>-1760.95</v>
          </cell>
          <cell r="K15" t="str">
            <v>JOURNAL</v>
          </cell>
          <cell r="L15">
            <v>599072.38</v>
          </cell>
        </row>
        <row r="16">
          <cell r="A16" t="str">
            <v xml:space="preserve">PROJECTED PENSION COST </v>
          </cell>
          <cell r="D16">
            <v>1759403</v>
          </cell>
          <cell r="F16" t="str">
            <v>BEG BALANCE</v>
          </cell>
          <cell r="G16">
            <v>600833.32999999996</v>
          </cell>
          <cell r="L16">
            <v>600833.32999999996</v>
          </cell>
        </row>
        <row r="17">
          <cell r="A17" t="str">
            <v>PROJECTED BURDEN ADJUSTMENT</v>
          </cell>
          <cell r="D17">
            <v>-783403</v>
          </cell>
          <cell r="F17" t="str">
            <v xml:space="preserve">JANUARY </v>
          </cell>
          <cell r="G17">
            <v>600833.32999999996</v>
          </cell>
          <cell r="I17">
            <v>-1760.95</v>
          </cell>
          <cell r="L17">
            <v>599072.38</v>
          </cell>
        </row>
        <row r="18">
          <cell r="A18" t="str">
            <v xml:space="preserve">PROJECTED PENSION COST </v>
          </cell>
          <cell r="D18">
            <v>1759403</v>
          </cell>
          <cell r="F18" t="str">
            <v xml:space="preserve">FEBRUARY </v>
          </cell>
          <cell r="G18">
            <v>600833.32999999996</v>
          </cell>
          <cell r="L18">
            <v>600833.32999999996</v>
          </cell>
        </row>
        <row r="19">
          <cell r="A19" t="str">
            <v>PROJECTED BURDEN ADJUSTMENT</v>
          </cell>
          <cell r="D19">
            <v>-783403</v>
          </cell>
          <cell r="F19" t="str">
            <v xml:space="preserve">MARCH </v>
          </cell>
          <cell r="G19">
            <v>600833.32999999996</v>
          </cell>
          <cell r="L19">
            <v>600833.32999999996</v>
          </cell>
        </row>
        <row r="20">
          <cell r="A20" t="str">
            <v>MISC</v>
          </cell>
          <cell r="D20">
            <v>49503.71</v>
          </cell>
          <cell r="F20" t="str">
            <v>APRIL</v>
          </cell>
          <cell r="G20">
            <v>600833.32999999996</v>
          </cell>
          <cell r="H20">
            <v>-814.61</v>
          </cell>
          <cell r="L20">
            <v>600833.32999999996</v>
          </cell>
        </row>
        <row r="21">
          <cell r="D21" t="str">
            <v>-</v>
          </cell>
          <cell r="F21" t="str">
            <v>MAY</v>
          </cell>
          <cell r="G21">
            <v>600833.32999999996</v>
          </cell>
          <cell r="L21">
            <v>600833.32999999996</v>
          </cell>
        </row>
        <row r="22">
          <cell r="A22" t="str">
            <v>PROJECTED 12/31 BALANCE 18400YM</v>
          </cell>
          <cell r="D22">
            <v>1025503.71</v>
          </cell>
          <cell r="F22" t="str">
            <v>JUNE</v>
          </cell>
          <cell r="G22">
            <v>600833.32999999996</v>
          </cell>
          <cell r="I22">
            <v>-814.61</v>
          </cell>
          <cell r="L22">
            <v>600018.72</v>
          </cell>
        </row>
        <row r="23">
          <cell r="A23" t="str">
            <v>LOADING BASE RECORDED TO DATE</v>
          </cell>
          <cell r="D23" t="str">
            <v>=</v>
          </cell>
          <cell r="F23" t="str">
            <v xml:space="preserve">JULY </v>
          </cell>
          <cell r="G23">
            <v>600833.32999999996</v>
          </cell>
          <cell r="L23">
            <v>600833.32999999996</v>
          </cell>
        </row>
        <row r="24">
          <cell r="A24" t="str">
            <v>PROJECTED LOADING BASE</v>
          </cell>
          <cell r="D24">
            <v>293914704.44</v>
          </cell>
          <cell r="F24" t="str">
            <v xml:space="preserve">AUGUST  </v>
          </cell>
          <cell r="G24">
            <v>600833.32999999996</v>
          </cell>
          <cell r="L24">
            <v>600833.32999999996</v>
          </cell>
        </row>
        <row r="25">
          <cell r="A25" t="str">
            <v>LOADING BASE RECORDED TO DATE</v>
          </cell>
          <cell r="D25">
            <v>0</v>
          </cell>
          <cell r="F25" t="str">
            <v>SEPTEMBER *</v>
          </cell>
          <cell r="G25">
            <v>-1422315.64</v>
          </cell>
          <cell r="H25">
            <v>2023149</v>
          </cell>
          <cell r="L25">
            <v>600833.3600000001</v>
          </cell>
        </row>
        <row r="26">
          <cell r="D26" t="str">
            <v>-</v>
          </cell>
          <cell r="F26" t="str">
            <v xml:space="preserve">OCTOBER </v>
          </cell>
          <cell r="G26">
            <v>376039</v>
          </cell>
          <cell r="H26">
            <v>224794.33</v>
          </cell>
          <cell r="L26">
            <v>600833.32999999996</v>
          </cell>
        </row>
        <row r="27">
          <cell r="A27" t="str">
            <v>REMAINING LOADING BASE(B)</v>
          </cell>
          <cell r="D27">
            <v>293914704.44</v>
          </cell>
          <cell r="F27" t="str">
            <v xml:space="preserve">NOVEMBER </v>
          </cell>
          <cell r="G27">
            <v>376039</v>
          </cell>
          <cell r="H27">
            <v>224794.33</v>
          </cell>
          <cell r="I27">
            <v>20693.190000000002</v>
          </cell>
          <cell r="K27" t="str">
            <v>-</v>
          </cell>
          <cell r="L27">
            <v>621526.52</v>
          </cell>
        </row>
        <row r="28">
          <cell r="A28" t="str">
            <v>REMAINING TO BE LOADED</v>
          </cell>
          <cell r="D28">
            <v>-3277570.8121649995</v>
          </cell>
          <cell r="F28" t="str">
            <v>DECEMBER</v>
          </cell>
          <cell r="G28">
            <v>376039</v>
          </cell>
          <cell r="H28">
            <v>224794.34</v>
          </cell>
          <cell r="I28">
            <v>31386.079999999998</v>
          </cell>
          <cell r="J28">
            <v>0</v>
          </cell>
          <cell r="K28">
            <v>-7259503.71</v>
          </cell>
          <cell r="L28">
            <v>-6627284.29</v>
          </cell>
        </row>
        <row r="29">
          <cell r="A29" t="str">
            <v>LOADING RATE</v>
          </cell>
          <cell r="D29">
            <v>2.35E-2</v>
          </cell>
          <cell r="G29" t="str">
            <v>-</v>
          </cell>
          <cell r="H29" t="str">
            <v>-</v>
          </cell>
          <cell r="I29" t="str">
            <v>-</v>
          </cell>
          <cell r="K29" t="str">
            <v>-</v>
          </cell>
          <cell r="L29" t="str">
            <v>-</v>
          </cell>
        </row>
        <row r="30">
          <cell r="A30" t="str">
            <v>REMAINING ADJUSTMENT</v>
          </cell>
          <cell r="D30">
            <v>-783403</v>
          </cell>
          <cell r="G30">
            <v>4136429</v>
          </cell>
          <cell r="H30">
            <v>2472737.66</v>
          </cell>
        </row>
        <row r="31">
          <cell r="A31" t="str">
            <v>REMAINING CLEARING</v>
          </cell>
          <cell r="D31">
            <v>-2377026</v>
          </cell>
          <cell r="G31" t="str">
            <v>=</v>
          </cell>
          <cell r="H31" t="str">
            <v>=</v>
          </cell>
        </row>
        <row r="32">
          <cell r="A32" t="str">
            <v>PROJECTED 12/31 BALANCE W/BURDEN</v>
          </cell>
          <cell r="D32">
            <v>-2304146.3721649996</v>
          </cell>
          <cell r="F32" t="str">
            <v>PREPARED BY/DATE:</v>
          </cell>
          <cell r="G32" t="str">
            <v xml:space="preserve">                                      </v>
          </cell>
          <cell r="H32" t="str">
            <v xml:space="preserve">                                      </v>
          </cell>
        </row>
        <row r="34">
          <cell r="A34" t="str">
            <v>PROJECTED 12/31 BALANCE W/BURDEN</v>
          </cell>
          <cell r="D34">
            <v>-4694895.6639799988</v>
          </cell>
          <cell r="F34" t="str">
            <v>REVIEW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38">
          <cell r="F38" t="str">
            <v xml:space="preserve">* September:  (A) &amp; (B) - YTD true-up based on revised actuarial estimates. </v>
          </cell>
        </row>
      </sheetData>
      <sheetData sheetId="8">
        <row r="5">
          <cell r="A5" t="str">
            <v>PROGRESS ENERGY CAROLINAS (01)</v>
          </cell>
        </row>
        <row r="6">
          <cell r="A6" t="str">
            <v>LOADING RATES - SPSP (ACCOUNT 18400YN)</v>
          </cell>
        </row>
        <row r="7">
          <cell r="A7">
            <v>2004</v>
          </cell>
        </row>
        <row r="8">
          <cell r="B8" t="str">
            <v>(A)</v>
          </cell>
          <cell r="C8" t="str">
            <v>(B)</v>
          </cell>
          <cell r="D8" t="str">
            <v>(C)</v>
          </cell>
          <cell r="E8" t="str">
            <v>(D)</v>
          </cell>
          <cell r="F8" t="str">
            <v>(E)</v>
          </cell>
          <cell r="G8" t="str">
            <v>(G)</v>
          </cell>
          <cell r="H8" t="str">
            <v>(H)</v>
          </cell>
        </row>
        <row r="9">
          <cell r="B9" t="str">
            <v>FEES/MISC</v>
          </cell>
          <cell r="C9" t="str">
            <v xml:space="preserve">INCENTIVE </v>
          </cell>
          <cell r="D9" t="str">
            <v>MANUAL</v>
          </cell>
          <cell r="E9" t="str">
            <v>CO CONTRIBUTION</v>
          </cell>
          <cell r="F9" t="str">
            <v xml:space="preserve">ESOP </v>
          </cell>
          <cell r="G9" t="str">
            <v>PAYROLL</v>
          </cell>
          <cell r="H9" t="str">
            <v>ACCRUAL</v>
          </cell>
        </row>
        <row r="10">
          <cell r="C10" t="str">
            <v>AMORTIZATION</v>
          </cell>
          <cell r="D10" t="str">
            <v>ADJUSTMENT</v>
          </cell>
          <cell r="E10" t="str">
            <v>CASH OUT</v>
          </cell>
          <cell r="F10" t="str">
            <v>SPSP PAYMENTS</v>
          </cell>
          <cell r="G10" t="str">
            <v>WITHHOLDING</v>
          </cell>
          <cell r="H10" t="str">
            <v>ACTIVITY</v>
          </cell>
        </row>
        <row r="11">
          <cell r="A11" t="str">
            <v>MONTH</v>
          </cell>
          <cell r="C11" t="str">
            <v>SRC:SPREADSHEET</v>
          </cell>
          <cell r="E11" t="str">
            <v>SRC:PAYABLES</v>
          </cell>
          <cell r="F11" t="str">
            <v>SRC:SPREADSHEET</v>
          </cell>
          <cell r="G11" t="str">
            <v>SRC:PAYABLES</v>
          </cell>
        </row>
        <row r="12">
          <cell r="E12" t="str">
            <v>B1214</v>
          </cell>
        </row>
        <row r="13">
          <cell r="A13" t="str">
            <v>BEG BALANCE</v>
          </cell>
        </row>
        <row r="14">
          <cell r="A14" t="str">
            <v>JANUARY *</v>
          </cell>
          <cell r="C14">
            <v>1958318.0800000001</v>
          </cell>
          <cell r="D14">
            <v>-372750.67</v>
          </cell>
          <cell r="E14">
            <v>2177030.7800000003</v>
          </cell>
          <cell r="F14">
            <v>667818.60000000009</v>
          </cell>
          <cell r="G14">
            <v>-3292596.9</v>
          </cell>
          <cell r="H14">
            <v>-291599.62999999989</v>
          </cell>
        </row>
        <row r="15">
          <cell r="A15" t="str">
            <v xml:space="preserve">FEBRUARY </v>
          </cell>
          <cell r="B15">
            <v>2192.4</v>
          </cell>
          <cell r="C15">
            <v>1958318.0800000001</v>
          </cell>
          <cell r="D15">
            <v>-372750.67</v>
          </cell>
          <cell r="E15">
            <v>2237333.7700000005</v>
          </cell>
          <cell r="F15">
            <v>682793.91999999993</v>
          </cell>
          <cell r="G15">
            <v>-2246901.12</v>
          </cell>
        </row>
        <row r="16">
          <cell r="A16" t="str">
            <v>MARCH **</v>
          </cell>
          <cell r="B16">
            <v>411.07</v>
          </cell>
          <cell r="C16">
            <v>-2050644.17</v>
          </cell>
          <cell r="D16">
            <v>745501.34</v>
          </cell>
          <cell r="E16">
            <v>3390925.4400000004</v>
          </cell>
          <cell r="F16">
            <v>1024776.3400000001</v>
          </cell>
          <cell r="G16">
            <v>-2265630.5300000003</v>
          </cell>
        </row>
        <row r="17">
          <cell r="A17" t="str">
            <v>APRIL</v>
          </cell>
          <cell r="C17">
            <v>621997.32999999996</v>
          </cell>
          <cell r="E17">
            <v>2364462.9500000002</v>
          </cell>
          <cell r="F17">
            <v>708119.75</v>
          </cell>
          <cell r="G17">
            <v>-2364439.66</v>
          </cell>
        </row>
        <row r="18">
          <cell r="A18" t="str">
            <v>MAY***</v>
          </cell>
          <cell r="C18">
            <v>621997.32999999996</v>
          </cell>
          <cell r="E18">
            <v>2571758.67</v>
          </cell>
          <cell r="F18">
            <v>497867.77</v>
          </cell>
          <cell r="G18">
            <v>-2378067.69</v>
          </cell>
        </row>
        <row r="19">
          <cell r="A19" t="str">
            <v xml:space="preserve">JUNE </v>
          </cell>
          <cell r="C19">
            <v>621997.32999999996</v>
          </cell>
          <cell r="D19">
            <v>2450000</v>
          </cell>
          <cell r="E19">
            <v>3075173.57</v>
          </cell>
          <cell r="G19">
            <v>-2365786.42</v>
          </cell>
        </row>
        <row r="20">
          <cell r="A20" t="str">
            <v>JULY</v>
          </cell>
          <cell r="C20">
            <v>621997.32999999996</v>
          </cell>
          <cell r="D20">
            <v>408333.33</v>
          </cell>
          <cell r="E20">
            <v>3064783.37</v>
          </cell>
          <cell r="G20">
            <v>-3529040.65</v>
          </cell>
        </row>
        <row r="21">
          <cell r="A21" t="str">
            <v xml:space="preserve">AUGUST  </v>
          </cell>
          <cell r="C21">
            <v>621997.32999999996</v>
          </cell>
          <cell r="D21">
            <v>408333.33</v>
          </cell>
          <cell r="E21">
            <v>6945185.9699999997</v>
          </cell>
          <cell r="F21">
            <v>-2982329.52</v>
          </cell>
          <cell r="G21">
            <v>-2341016.4900000002</v>
          </cell>
        </row>
        <row r="22">
          <cell r="A22" t="str">
            <v>SEPTEMBER</v>
          </cell>
          <cell r="C22">
            <v>621997.32999999996</v>
          </cell>
          <cell r="D22">
            <v>408333.34</v>
          </cell>
          <cell r="E22">
            <v>3025879.1</v>
          </cell>
          <cell r="F22">
            <v>-966.33</v>
          </cell>
          <cell r="G22">
            <v>-2322237.88</v>
          </cell>
        </row>
        <row r="23">
          <cell r="A23" t="str">
            <v>OCTOBER</v>
          </cell>
          <cell r="C23">
            <v>621997.32999999996</v>
          </cell>
          <cell r="D23">
            <v>408333.33</v>
          </cell>
          <cell r="E23">
            <v>3003240.33</v>
          </cell>
          <cell r="G23">
            <v>-2305206.64</v>
          </cell>
        </row>
        <row r="24">
          <cell r="A24" t="str">
            <v xml:space="preserve">NOVEMBER  </v>
          </cell>
          <cell r="C24">
            <v>1946962.95</v>
          </cell>
          <cell r="D24">
            <v>-916632.18</v>
          </cell>
          <cell r="E24">
            <v>5266353.46</v>
          </cell>
          <cell r="F24">
            <v>-2982329.52</v>
          </cell>
          <cell r="G24">
            <v>-2299856.04</v>
          </cell>
        </row>
        <row r="25">
          <cell r="A25" t="str">
            <v xml:space="preserve">DECEMBER </v>
          </cell>
          <cell r="B25">
            <v>33.17</v>
          </cell>
          <cell r="C25">
            <v>742448.75</v>
          </cell>
          <cell r="D25">
            <v>287881.84999999998</v>
          </cell>
          <cell r="E25">
            <v>2967951.41</v>
          </cell>
          <cell r="G25">
            <v>-3386117.6799999997</v>
          </cell>
          <cell r="H25">
            <v>1449999.72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B27">
            <v>2603.4700000000003</v>
          </cell>
          <cell r="C27">
            <v>3731983.9800000004</v>
          </cell>
          <cell r="D27">
            <v>2450000</v>
          </cell>
          <cell r="E27">
            <v>15816685.180000002</v>
          </cell>
          <cell r="F27">
            <v>3581376.3800000004</v>
          </cell>
          <cell r="G27">
            <v>-14913422.32</v>
          </cell>
          <cell r="H27">
            <v>-291599.62999999989</v>
          </cell>
        </row>
        <row r="28">
          <cell r="B28" t="str">
            <v>=</v>
          </cell>
          <cell r="C28" t="str">
            <v>=</v>
          </cell>
          <cell r="D28" t="str">
            <v>=</v>
          </cell>
          <cell r="E28" t="str">
            <v>=</v>
          </cell>
          <cell r="F28" t="str">
            <v>=</v>
          </cell>
          <cell r="G28" t="str">
            <v>=</v>
          </cell>
          <cell r="H28" t="str">
            <v>=</v>
          </cell>
        </row>
        <row r="29">
          <cell r="A29" t="str">
            <v>* January: (H) Includes reversal of 12/03 accrual for PP1 company contribution $1,372,282.73 and reversal of 12/03 accrual for PP1 payroll withholdings &lt;$1,080,683.10&gt;</v>
          </cell>
        </row>
        <row r="30">
          <cell r="A30" t="str">
            <v>** March:  (I) Includes 2003 SPSP true-up of &lt;$77,397.24&gt;</v>
          </cell>
        </row>
        <row r="31">
          <cell r="A31" t="str">
            <v>*** (E) ESOP Shares use complete in May</v>
          </cell>
        </row>
        <row r="32">
          <cell r="A32" t="str">
            <v>**** November: (B) and (C ): YTD true-up based on revised ESIP estimate</v>
          </cell>
        </row>
        <row r="33">
          <cell r="A33" t="str">
            <v>**** November: (H) 2004 SPSP true-up &lt;&gt;;  (D) August &amp; November: ESOP Dividends on allocated shares &lt;&gt;</v>
          </cell>
        </row>
        <row r="34">
          <cell r="A34" t="str">
            <v>***** December: (G) Includes company contribution accrual for PP1 of $ and payroll withholding accrual for PP1 of &lt;$&gt;</v>
          </cell>
        </row>
        <row r="35">
          <cell r="A35" t="str">
            <v>***** December: (G) Includes company contribution accrual for PP1 of $ and payroll withholding accrual for PP1 of &lt;$&gt;</v>
          </cell>
        </row>
        <row r="36">
          <cell r="A36" t="str">
            <v>PREPARED BY/DATE:</v>
          </cell>
          <cell r="B36" t="str">
            <v xml:space="preserve">                                      </v>
          </cell>
          <cell r="C36" t="str">
            <v xml:space="preserve">                                      </v>
          </cell>
        </row>
        <row r="37">
          <cell r="A37" t="str">
            <v>PREPARED BY/DATE:</v>
          </cell>
          <cell r="B37" t="str">
            <v xml:space="preserve">                                      </v>
          </cell>
          <cell r="C37" t="str">
            <v xml:space="preserve">                                      </v>
          </cell>
        </row>
        <row r="38">
          <cell r="A38" t="str">
            <v>REVIEWED BY/DATE:</v>
          </cell>
          <cell r="B38" t="str">
            <v xml:space="preserve">                                      </v>
          </cell>
          <cell r="C38" t="str">
            <v xml:space="preserve">                                      </v>
          </cell>
        </row>
        <row r="39">
          <cell r="A39" t="str">
            <v>REVIEWED BY/DATE:</v>
          </cell>
          <cell r="B39" t="str">
            <v xml:space="preserve">                                      </v>
          </cell>
          <cell r="C39" t="str">
            <v xml:space="preserve">                                      </v>
          </cell>
        </row>
        <row r="41">
          <cell r="A41" t="str">
            <v>* ESOP SHARES USE COMPLETE IN SEPT</v>
          </cell>
        </row>
        <row r="42">
          <cell r="A42" t="str">
            <v>** 2001 TRUE-UP  = 298,655.38 and ESOP DIVIDENDS ON ALLOCATED SHARES  = &lt;2,450,385.32&gt;</v>
          </cell>
        </row>
        <row r="43">
          <cell r="A43" t="str">
            <v>** 2001 TRUE-UP  = 298,655.38 and ESOP DIVIDENDS ON ALLOCATED SHARES  = &lt;2,450,385.32&gt;</v>
          </cell>
        </row>
        <row r="44">
          <cell r="A44" t="str">
            <v>COMPANY CONTRIBUTIONS ANNUALIZED:</v>
          </cell>
          <cell r="E44" t="str">
            <v>FACTOR  12/9</v>
          </cell>
          <cell r="F44">
            <v>1.3333333333333333</v>
          </cell>
        </row>
        <row r="45">
          <cell r="A45" t="str">
            <v>COMPANY CONTRIBUTIONS ANNUALIZED:</v>
          </cell>
          <cell r="B45">
            <v>15816685.180000002</v>
          </cell>
          <cell r="E45">
            <v>21088913.573333334</v>
          </cell>
          <cell r="F45">
            <v>1.3333333333333333</v>
          </cell>
        </row>
        <row r="46">
          <cell r="A46" t="str">
            <v>2003 INCENTIVE ANNUALIZED:</v>
          </cell>
          <cell r="B46">
            <v>40090078.820000008</v>
          </cell>
          <cell r="E46">
            <v>53453438.426666677</v>
          </cell>
          <cell r="F46">
            <v>1.3333333333333333</v>
          </cell>
        </row>
        <row r="47">
          <cell r="A47" t="str">
            <v>2003 INCENTIVE ANNUALIZED:</v>
          </cell>
          <cell r="B47">
            <v>3731983.9800000004</v>
          </cell>
          <cell r="E47">
            <v>4975978.6400000006</v>
          </cell>
          <cell r="F47">
            <v>1.3333333333333333</v>
          </cell>
        </row>
        <row r="48">
          <cell r="A48" t="str">
            <v>FEES/MISC</v>
          </cell>
          <cell r="B48">
            <v>2603.4700000000003</v>
          </cell>
          <cell r="E48">
            <v>3471.2933333333335</v>
          </cell>
        </row>
        <row r="49">
          <cell r="A49" t="str">
            <v>ESOP &amp; TRNSFRS</v>
          </cell>
          <cell r="B49">
            <v>3503951.4000000004</v>
          </cell>
          <cell r="E49">
            <v>3503951.4000000004</v>
          </cell>
        </row>
        <row r="50">
          <cell r="A50" t="str">
            <v>EMPLOYEE W/H</v>
          </cell>
          <cell r="B50">
            <v>-14913422.32</v>
          </cell>
          <cell r="E50">
            <v>-19884563.093333334</v>
          </cell>
        </row>
        <row r="51">
          <cell r="A51" t="str">
            <v>EMPLOYEE W/H</v>
          </cell>
          <cell r="B51">
            <v>-31096897.699999999</v>
          </cell>
          <cell r="E51">
            <v>-41462530.266666666</v>
          </cell>
        </row>
        <row r="53">
          <cell r="G53" t="str">
            <v>HR PROJECTION</v>
          </cell>
        </row>
        <row r="54">
          <cell r="E54" t="str">
            <v>-</v>
          </cell>
          <cell r="G54" t="str">
            <v>HR PROJECTION</v>
          </cell>
        </row>
        <row r="55">
          <cell r="A55" t="str">
            <v xml:space="preserve">PROJECTED ANNUAL EXPENSE </v>
          </cell>
          <cell r="E55">
            <v>9687751.8133333325</v>
          </cell>
          <cell r="G55">
            <v>6944112.3300000001</v>
          </cell>
        </row>
        <row r="56">
          <cell r="A56" t="str">
            <v>LOADED TO DATE</v>
          </cell>
          <cell r="E56">
            <v>-291599.62999999989</v>
          </cell>
          <cell r="G56">
            <v>-291599.62999999989</v>
          </cell>
        </row>
        <row r="57">
          <cell r="A57" t="str">
            <v>LOADED TO DATE</v>
          </cell>
          <cell r="E57" t="str">
            <v>-</v>
          </cell>
          <cell r="G57" t="str">
            <v>-</v>
          </cell>
        </row>
        <row r="58">
          <cell r="A58" t="str">
            <v>REMAINING TO BE LOADED (A)</v>
          </cell>
          <cell r="E58">
            <v>9979351.4433333315</v>
          </cell>
          <cell r="G58">
            <v>7235711.96</v>
          </cell>
        </row>
        <row r="59">
          <cell r="A59" t="str">
            <v>REMAINING TO BE LOADED (A)</v>
          </cell>
          <cell r="E59" t="str">
            <v>=</v>
          </cell>
          <cell r="G59" t="str">
            <v>=</v>
          </cell>
        </row>
        <row r="60">
          <cell r="A60" t="str">
            <v>PROJ LOADING BASE PAYROLL</v>
          </cell>
          <cell r="E60">
            <v>139471098.38999999</v>
          </cell>
          <cell r="G60">
            <v>139471098.38999999</v>
          </cell>
        </row>
        <row r="61">
          <cell r="A61" t="str">
            <v>LOADING BASE RECORDED TO DATE</v>
          </cell>
          <cell r="E61">
            <v>0</v>
          </cell>
          <cell r="G61">
            <v>0</v>
          </cell>
        </row>
        <row r="62">
          <cell r="A62" t="str">
            <v>LOADING BASE RECORDED TO DATE</v>
          </cell>
          <cell r="E62" t="str">
            <v>-</v>
          </cell>
          <cell r="G62" t="str">
            <v>-</v>
          </cell>
        </row>
        <row r="63">
          <cell r="A63" t="str">
            <v>REMAINING LOADING BASE (B)</v>
          </cell>
          <cell r="E63">
            <v>139471098.38999999</v>
          </cell>
          <cell r="G63">
            <v>139471098.38999999</v>
          </cell>
        </row>
        <row r="64">
          <cell r="A64" t="str">
            <v>REMAINING LOADING BASE (B)</v>
          </cell>
          <cell r="E64">
            <v>293914704.44</v>
          </cell>
          <cell r="G64">
            <v>293914704.44</v>
          </cell>
        </row>
        <row r="65">
          <cell r="A65" t="str">
            <v>REVISED LOADING RATE (A)/(B)</v>
          </cell>
          <cell r="E65">
            <v>6.2899999999999998E-2</v>
          </cell>
          <cell r="G65">
            <v>6.2899999999999998E-2</v>
          </cell>
        </row>
        <row r="66">
          <cell r="A66" t="str">
            <v>REMAINING TO BE LOADED</v>
          </cell>
          <cell r="E66">
            <v>-8772732.0887309983</v>
          </cell>
          <cell r="G66">
            <v>-8772732.0887309983</v>
          </cell>
        </row>
        <row r="67">
          <cell r="A67" t="str">
            <v>REMAINING TO BE LOADED</v>
          </cell>
          <cell r="E67">
            <v>-18487234.909275997</v>
          </cell>
          <cell r="G67">
            <v>-18487234.909275997</v>
          </cell>
        </row>
        <row r="68">
          <cell r="A68" t="str">
            <v>PROJECTED 12/31 BALANCE</v>
          </cell>
          <cell r="E68">
            <v>915019.7246023342</v>
          </cell>
          <cell r="G68">
            <v>-1828619.7587309983</v>
          </cell>
        </row>
        <row r="69">
          <cell r="A69" t="str">
            <v>PROJECTED 12/31 BALANCE</v>
          </cell>
          <cell r="E69">
            <v>4207783.1107240207</v>
          </cell>
          <cell r="G69">
            <v>-11543122.579275997</v>
          </cell>
        </row>
      </sheetData>
      <sheetData sheetId="9">
        <row r="5">
          <cell r="E5" t="str">
            <v>PROGRESS ENERGY CAROLINAS (01)</v>
          </cell>
        </row>
        <row r="6">
          <cell r="E6" t="str">
            <v>PAYROLL-BASED LOADING RATES FOR BENEFITS</v>
          </cell>
        </row>
        <row r="7">
          <cell r="E7">
            <v>2004</v>
          </cell>
        </row>
        <row r="8">
          <cell r="E8" t="str">
            <v>FAS 112 HEALTH/LIFE - 18400YU</v>
          </cell>
        </row>
        <row r="10">
          <cell r="F10" t="str">
            <v>CLEARING</v>
          </cell>
          <cell r="G10" t="str">
            <v>MANUAL</v>
          </cell>
          <cell r="H10" t="str">
            <v>MISC</v>
          </cell>
        </row>
        <row r="11">
          <cell r="E11" t="str">
            <v>MONTH</v>
          </cell>
          <cell r="F11" t="str">
            <v>SRC:SPREADSHEET</v>
          </cell>
          <cell r="G11" t="str">
            <v>ADJUSTMENT</v>
          </cell>
        </row>
        <row r="12">
          <cell r="F12" t="str">
            <v>B1221</v>
          </cell>
        </row>
        <row r="13">
          <cell r="E13" t="str">
            <v>BEG BALANCE</v>
          </cell>
        </row>
        <row r="14">
          <cell r="A14" t="str">
            <v xml:space="preserve">PROJ FAS 112 HLTH/LIFE COST </v>
          </cell>
          <cell r="C14">
            <v>3680000</v>
          </cell>
          <cell r="E14" t="str">
            <v>JANUARY</v>
          </cell>
          <cell r="F14">
            <v>327500</v>
          </cell>
          <cell r="G14">
            <v>6000</v>
          </cell>
        </row>
        <row r="15">
          <cell r="A15" t="str">
            <v>LOADED TO DATE</v>
          </cell>
          <cell r="C15">
            <v>0</v>
          </cell>
          <cell r="E15" t="str">
            <v>FEBRUARY</v>
          </cell>
          <cell r="F15">
            <v>327500</v>
          </cell>
          <cell r="G15">
            <v>6000</v>
          </cell>
        </row>
        <row r="16">
          <cell r="C16" t="str">
            <v>-</v>
          </cell>
          <cell r="E16" t="str">
            <v>MARCH</v>
          </cell>
          <cell r="F16">
            <v>327500</v>
          </cell>
          <cell r="G16">
            <v>6000</v>
          </cell>
        </row>
        <row r="17">
          <cell r="A17" t="str">
            <v>REMAINING TO BE LOADED(A)</v>
          </cell>
          <cell r="C17">
            <v>3680000</v>
          </cell>
          <cell r="E17" t="str">
            <v>APRIL</v>
          </cell>
          <cell r="F17">
            <v>327500</v>
          </cell>
          <cell r="G17">
            <v>6000</v>
          </cell>
        </row>
        <row r="18">
          <cell r="C18" t="str">
            <v>=</v>
          </cell>
          <cell r="E18" t="str">
            <v>MAY</v>
          </cell>
          <cell r="F18">
            <v>327500</v>
          </cell>
          <cell r="G18">
            <v>6000</v>
          </cell>
        </row>
        <row r="19">
          <cell r="A19" t="str">
            <v>PROJ LOADING BASE PAYROLL</v>
          </cell>
          <cell r="C19">
            <v>139471098.38999999</v>
          </cell>
          <cell r="E19" t="str">
            <v>JUNE</v>
          </cell>
          <cell r="F19">
            <v>327500</v>
          </cell>
          <cell r="G19">
            <v>6000</v>
          </cell>
        </row>
        <row r="20">
          <cell r="A20" t="str">
            <v>LOADING BASE RECORDED TO DATE</v>
          </cell>
          <cell r="C20">
            <v>0</v>
          </cell>
          <cell r="E20" t="str">
            <v>JULY</v>
          </cell>
          <cell r="F20">
            <v>327500</v>
          </cell>
          <cell r="G20">
            <v>6000</v>
          </cell>
        </row>
        <row r="21">
          <cell r="C21" t="str">
            <v>-</v>
          </cell>
          <cell r="E21" t="str">
            <v xml:space="preserve">AUGUST  </v>
          </cell>
          <cell r="F21">
            <v>327500</v>
          </cell>
          <cell r="G21">
            <v>6000</v>
          </cell>
        </row>
        <row r="22">
          <cell r="A22" t="str">
            <v>REMAINING LOADING BASE(B)</v>
          </cell>
          <cell r="C22">
            <v>139471098.38999999</v>
          </cell>
          <cell r="E22" t="str">
            <v>SEPTEMBER</v>
          </cell>
          <cell r="F22">
            <v>327500</v>
          </cell>
          <cell r="G22">
            <v>6000</v>
          </cell>
        </row>
        <row r="23">
          <cell r="E23" t="str">
            <v>OCTOBER</v>
          </cell>
          <cell r="F23">
            <v>327500</v>
          </cell>
          <cell r="G23">
            <v>6000</v>
          </cell>
        </row>
        <row r="24">
          <cell r="A24" t="str">
            <v>LOADING RATE</v>
          </cell>
          <cell r="C24">
            <v>1.32E-2</v>
          </cell>
          <cell r="E24" t="str">
            <v>NOVEMBER</v>
          </cell>
          <cell r="F24">
            <v>777583.34</v>
          </cell>
          <cell r="G24">
            <v>-444083.37</v>
          </cell>
        </row>
        <row r="25">
          <cell r="A25" t="str">
            <v>REMAINING TO BE LOADED</v>
          </cell>
          <cell r="C25">
            <v>-1841018.4987479998</v>
          </cell>
          <cell r="E25" t="str">
            <v>DECEMBER</v>
          </cell>
          <cell r="F25">
            <v>543416.66</v>
          </cell>
          <cell r="G25">
            <v>-209916.63</v>
          </cell>
        </row>
        <row r="26">
          <cell r="A26" t="str">
            <v>REMAINING CLEARING</v>
          </cell>
          <cell r="C26">
            <v>1715000</v>
          </cell>
          <cell r="F26" t="str">
            <v>-</v>
          </cell>
          <cell r="G26" t="str">
            <v>-</v>
          </cell>
        </row>
        <row r="27">
          <cell r="A27" t="str">
            <v>PROJECTED 12/31 BALANCE</v>
          </cell>
          <cell r="C27">
            <v>1874981.5012520002</v>
          </cell>
          <cell r="F27">
            <v>1965000</v>
          </cell>
          <cell r="G27">
            <v>36000</v>
          </cell>
          <cell r="H27">
            <v>0</v>
          </cell>
        </row>
        <row r="28">
          <cell r="F28" t="str">
            <v>=</v>
          </cell>
          <cell r="G28" t="str">
            <v>=</v>
          </cell>
          <cell r="H28" t="str">
            <v>=</v>
          </cell>
        </row>
        <row r="30">
          <cell r="E30" t="str">
            <v>* November: YTD true-up based on revised actuarial estimates</v>
          </cell>
        </row>
        <row r="31">
          <cell r="E31" t="str">
            <v>PREPARED BY/DATE:</v>
          </cell>
          <cell r="F31" t="str">
            <v xml:space="preserve">                                      </v>
          </cell>
          <cell r="G31" t="str">
            <v xml:space="preserve">                                      </v>
          </cell>
        </row>
        <row r="33">
          <cell r="E33" t="str">
            <v>REVIEWED BY/DATE:</v>
          </cell>
          <cell r="F33" t="str">
            <v xml:space="preserve">                                      </v>
          </cell>
          <cell r="G33" t="str">
            <v xml:space="preserve">                                      </v>
          </cell>
        </row>
        <row r="35">
          <cell r="E35" t="str">
            <v>REVIEWED BY/DATE:</v>
          </cell>
          <cell r="F35" t="str">
            <v xml:space="preserve">                                      </v>
          </cell>
          <cell r="G35" t="str">
            <v xml:space="preserve">                                      </v>
          </cell>
        </row>
      </sheetData>
      <sheetData sheetId="10">
        <row r="5">
          <cell r="E5" t="str">
            <v>PROGRESS ENERGY CAROLINAS (01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MONY"/>
      <sheetName val="MONTH1"/>
      <sheetName val="MONTH2"/>
      <sheetName val="MONTH3"/>
      <sheetName val="MONTH4"/>
      <sheetName val="MONTH5"/>
      <sheetName val="MONTH6"/>
      <sheetName val="MONTH7"/>
      <sheetName val="MONTH8"/>
      <sheetName val="MONTH9"/>
      <sheetName val="MONTH10"/>
      <sheetName val="MONTH11"/>
      <sheetName val="MONTH12"/>
      <sheetName val="Link_Shee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Sheet2"/>
    </sheetNames>
    <sheetDataSet>
      <sheetData sheetId="0" refreshError="1"/>
      <sheetData sheetId="1" refreshError="1">
        <row r="2">
          <cell r="G2">
            <v>0.73</v>
          </cell>
          <cell r="H2" t="str">
            <v>Percent on-peak</v>
          </cell>
        </row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</row>
        <row r="6">
          <cell r="B6">
            <v>35134084.319999993</v>
          </cell>
          <cell r="C6">
            <v>48243180</v>
          </cell>
          <cell r="D6">
            <v>40167534</v>
          </cell>
          <cell r="E6">
            <v>14276882.560000001</v>
          </cell>
          <cell r="F6">
            <v>15336750.719999999</v>
          </cell>
          <cell r="G6">
            <v>12552037.439999999</v>
          </cell>
          <cell r="H6">
            <v>11240028.360000001</v>
          </cell>
          <cell r="I6">
            <v>11222782.440000001</v>
          </cell>
          <cell r="J6">
            <v>14592226.18</v>
          </cell>
          <cell r="K6">
            <v>10794326.63655635</v>
          </cell>
          <cell r="L6">
            <v>9158085.0158987697</v>
          </cell>
          <cell r="M6">
            <v>13860861.895116879</v>
          </cell>
        </row>
        <row r="7">
          <cell r="B7">
            <v>17270949.932202373</v>
          </cell>
          <cell r="C7">
            <v>17458904.437594317</v>
          </cell>
          <cell r="D7">
            <v>27791989.506736435</v>
          </cell>
          <cell r="E7">
            <v>11022502.558352044</v>
          </cell>
          <cell r="F7">
            <v>12613089.382458854</v>
          </cell>
          <cell r="G7">
            <v>11621795.586288482</v>
          </cell>
          <cell r="H7">
            <v>12593282.813898599</v>
          </cell>
          <cell r="I7">
            <v>9883459.4245584626</v>
          </cell>
          <cell r="J7">
            <v>15372997.799751151</v>
          </cell>
          <cell r="K7">
            <v>12457509.392218981</v>
          </cell>
          <cell r="L7">
            <v>10275534.152467394</v>
          </cell>
          <cell r="M7">
            <v>12026514.841700286</v>
          </cell>
        </row>
        <row r="8">
          <cell r="B8">
            <v>14989581.523431718</v>
          </cell>
          <cell r="C8">
            <v>15147159.169636413</v>
          </cell>
          <cell r="D8">
            <v>23821231.324664071</v>
          </cell>
          <cell r="E8">
            <v>9585366.6758636422</v>
          </cell>
          <cell r="F8">
            <v>11000519.332519414</v>
          </cell>
          <cell r="G8">
            <v>10096515.704983054</v>
          </cell>
          <cell r="H8">
            <v>11452818.72462913</v>
          </cell>
          <cell r="I8">
            <v>8982714.2771368138</v>
          </cell>
          <cell r="J8">
            <v>13380585.743675629</v>
          </cell>
          <cell r="K8">
            <v>10888476.329229772</v>
          </cell>
          <cell r="L8">
            <v>8987261.1967097577</v>
          </cell>
          <cell r="M8">
            <v>10488918.364909375</v>
          </cell>
        </row>
        <row r="9">
          <cell r="B9">
            <v>14076980.824899066</v>
          </cell>
          <cell r="C9">
            <v>14212288.76033761</v>
          </cell>
          <cell r="D9">
            <v>22684496.187172681</v>
          </cell>
          <cell r="E9">
            <v>9046606.0326777864</v>
          </cell>
          <cell r="F9">
            <v>10386340.288236855</v>
          </cell>
          <cell r="G9">
            <v>9523399.5449758247</v>
          </cell>
          <cell r="H9">
            <v>10261533.536379162</v>
          </cell>
          <cell r="I9">
            <v>8053368.9001356103</v>
          </cell>
          <cell r="J9">
            <v>12643842.83441891</v>
          </cell>
          <cell r="K9">
            <v>10302173.328762606</v>
          </cell>
          <cell r="L9">
            <v>8503867.0921356026</v>
          </cell>
          <cell r="M9">
            <v>9909330.5567778982</v>
          </cell>
        </row>
        <row r="10">
          <cell r="B10">
            <v>14162551.133322725</v>
          </cell>
          <cell r="C10">
            <v>14300523.168061465</v>
          </cell>
          <cell r="D10">
            <v>22843277.792990956</v>
          </cell>
          <cell r="E10">
            <v>9072397.7028087359</v>
          </cell>
          <cell r="F10">
            <v>10416203.435588134</v>
          </cell>
          <cell r="G10">
            <v>9558840.3510839976</v>
          </cell>
          <cell r="H10">
            <v>10282255.651175674</v>
          </cell>
          <cell r="I10">
            <v>8070518.4103588145</v>
          </cell>
          <cell r="J10">
            <v>12671656.358787641</v>
          </cell>
          <cell r="K10">
            <v>10341762.103391692</v>
          </cell>
          <cell r="L10">
            <v>8535893.2230525333</v>
          </cell>
          <cell r="M10">
            <v>9942686.6717725154</v>
          </cell>
        </row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</v>
          </cell>
          <cell r="H13" t="str">
            <v>Jul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  <row r="15">
          <cell r="B15">
            <v>0</v>
          </cell>
          <cell r="C15">
            <v>0</v>
          </cell>
          <cell r="D15">
            <v>8500.1283999999996</v>
          </cell>
          <cell r="E15">
            <v>5705.9201000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</row>
        <row r="23">
          <cell r="B23" t="str">
            <v>Jan_Total Energy Revenues ($)</v>
          </cell>
          <cell r="C23" t="str">
            <v>Feb_Total Energy Revenues ($)</v>
          </cell>
          <cell r="D23" t="str">
            <v>Mar_Total Energy Revenues ($)</v>
          </cell>
          <cell r="E23" t="str">
            <v>Apr_Total Energy Revenues ($)</v>
          </cell>
          <cell r="F23" t="str">
            <v>May_Total Energy Revenues ($)</v>
          </cell>
          <cell r="G23" t="str">
            <v>Jun_Total Energy Revenues ($)</v>
          </cell>
          <cell r="H23" t="str">
            <v>Jul_Total Energy Revenues ($)</v>
          </cell>
          <cell r="I23" t="str">
            <v>Aug_Total Energy Revenues ($)</v>
          </cell>
          <cell r="J23" t="str">
            <v>Sep_Total Energy Revenues ($)</v>
          </cell>
          <cell r="K23" t="str">
            <v>Oct_Total Energy Revenues ($)</v>
          </cell>
          <cell r="L23" t="str">
            <v>Nov_Total Energy Revenues ($)</v>
          </cell>
          <cell r="M23" t="str">
            <v>Dec_Total Energy Revenues ($)</v>
          </cell>
        </row>
        <row r="24">
          <cell r="B24">
            <v>35134084.319999993</v>
          </cell>
          <cell r="C24">
            <v>48243180</v>
          </cell>
          <cell r="D24">
            <v>40176034.128399998</v>
          </cell>
          <cell r="E24">
            <v>14282588.4801</v>
          </cell>
          <cell r="F24">
            <v>15336750.719999999</v>
          </cell>
          <cell r="G24">
            <v>12552037.439999999</v>
          </cell>
          <cell r="H24">
            <v>11240028.360000001</v>
          </cell>
          <cell r="I24">
            <v>11222782.440000001</v>
          </cell>
          <cell r="J24">
            <v>14592226.18</v>
          </cell>
          <cell r="K24">
            <v>12465637.140000017</v>
          </cell>
          <cell r="L24">
            <v>9158085.0158987697</v>
          </cell>
          <cell r="M24">
            <v>13860861.895116879</v>
          </cell>
        </row>
        <row r="25">
          <cell r="B25">
            <v>17270949.932202373</v>
          </cell>
          <cell r="C25">
            <v>17458904.437594317</v>
          </cell>
          <cell r="D25">
            <v>27791989.506736435</v>
          </cell>
          <cell r="E25">
            <v>11022502.558352044</v>
          </cell>
          <cell r="F25">
            <v>12613089.382458854</v>
          </cell>
          <cell r="G25">
            <v>11621795.586288482</v>
          </cell>
          <cell r="H25">
            <v>16970337.010000005</v>
          </cell>
          <cell r="I25">
            <v>11659991.310000004</v>
          </cell>
          <cell r="J25">
            <v>15372997.799751151</v>
          </cell>
          <cell r="K25">
            <v>15665020.470000003</v>
          </cell>
          <cell r="L25">
            <v>10275534.152467394</v>
          </cell>
          <cell r="M25">
            <v>12026514.841700286</v>
          </cell>
          <cell r="N25">
            <v>179749626.98755136</v>
          </cell>
        </row>
        <row r="26">
          <cell r="B26">
            <v>14989581.523431718</v>
          </cell>
          <cell r="C26">
            <v>15147159.169636413</v>
          </cell>
          <cell r="D26">
            <v>23821231.324664071</v>
          </cell>
          <cell r="E26">
            <v>9585366.6758636422</v>
          </cell>
          <cell r="F26">
            <v>11000519.332519414</v>
          </cell>
          <cell r="G26">
            <v>12485602.689999975</v>
          </cell>
          <cell r="H26">
            <v>17104338.349999979</v>
          </cell>
          <cell r="I26">
            <v>11735561.640000032</v>
          </cell>
          <cell r="J26">
            <v>13380585.743675629</v>
          </cell>
          <cell r="K26">
            <v>10888476.329229772</v>
          </cell>
          <cell r="L26">
            <v>8987261.1967097577</v>
          </cell>
          <cell r="M26">
            <v>10488918.364909375</v>
          </cell>
          <cell r="N26">
            <v>159614602.3406398</v>
          </cell>
        </row>
        <row r="27">
          <cell r="B27">
            <v>14076980.824899066</v>
          </cell>
          <cell r="C27">
            <v>14212288.76033761</v>
          </cell>
          <cell r="D27">
            <v>22684496.187172681</v>
          </cell>
          <cell r="E27">
            <v>9046606.0326777864</v>
          </cell>
          <cell r="F27">
            <v>11646130.760000005</v>
          </cell>
          <cell r="G27">
            <v>12870054.670000004</v>
          </cell>
          <cell r="H27">
            <v>15419229.540000021</v>
          </cell>
          <cell r="I27">
            <v>11439854.470000004</v>
          </cell>
          <cell r="J27">
            <v>17435421.080000024</v>
          </cell>
          <cell r="K27">
            <v>12932096.210000006</v>
          </cell>
          <cell r="L27">
            <v>10760488.970000025</v>
          </cell>
          <cell r="M27">
            <v>13331356.500000011</v>
          </cell>
          <cell r="N27">
            <v>165855004.00508723</v>
          </cell>
        </row>
        <row r="28">
          <cell r="B28">
            <v>18141971.319999982</v>
          </cell>
          <cell r="C28">
            <v>16571272.190000001</v>
          </cell>
          <cell r="D28">
            <v>26415739.460000023</v>
          </cell>
          <cell r="E28">
            <v>13575572.560000004</v>
          </cell>
          <cell r="F28">
            <v>16285020.840000005</v>
          </cell>
          <cell r="G28">
            <v>18243850.130000014</v>
          </cell>
          <cell r="H28">
            <v>22251816.729999986</v>
          </cell>
          <cell r="I28">
            <v>17865607.650000006</v>
          </cell>
          <cell r="J28">
            <v>20571367.410000026</v>
          </cell>
          <cell r="K28">
            <v>17439199.249999978</v>
          </cell>
          <cell r="L28">
            <v>14310035.299999993</v>
          </cell>
          <cell r="M28">
            <v>15455232.980000023</v>
          </cell>
          <cell r="N28">
            <v>217126685.82000002</v>
          </cell>
        </row>
        <row r="35">
          <cell r="B35" t="str">
            <v>Jan</v>
          </cell>
          <cell r="C35" t="str">
            <v>Feb</v>
          </cell>
          <cell r="D35" t="str">
            <v>Mar</v>
          </cell>
          <cell r="E35" t="str">
            <v>Apr</v>
          </cell>
          <cell r="F35" t="str">
            <v>May</v>
          </cell>
          <cell r="G35" t="str">
            <v>Jun</v>
          </cell>
          <cell r="H35" t="str">
            <v>Jul</v>
          </cell>
          <cell r="I35" t="str">
            <v>Aug</v>
          </cell>
          <cell r="J35" t="str">
            <v>Sep</v>
          </cell>
          <cell r="K35" t="str">
            <v>Oct</v>
          </cell>
          <cell r="L35" t="str">
            <v>Nov</v>
          </cell>
          <cell r="M35" t="str">
            <v>Dec</v>
          </cell>
        </row>
        <row r="36">
          <cell r="B36" t="str">
            <v>Jan_Total Production Costs ($)</v>
          </cell>
          <cell r="C36" t="str">
            <v>Feb_Total Production Costs ($)</v>
          </cell>
          <cell r="D36" t="str">
            <v>Mar_Total Production Costs ($)</v>
          </cell>
          <cell r="E36" t="str">
            <v>Apr_Total Production Costs ($)</v>
          </cell>
          <cell r="F36" t="str">
            <v>May_Total Production Costs ($)</v>
          </cell>
          <cell r="G36" t="str">
            <v>Jun_Total Production Costs ($)</v>
          </cell>
          <cell r="H36" t="str">
            <v>Jul_Total Production Costs ($)</v>
          </cell>
          <cell r="I36" t="str">
            <v>Aug_Total Production Costs ($)</v>
          </cell>
          <cell r="J36" t="str">
            <v>Sep_Total Production Costs ($)</v>
          </cell>
          <cell r="K36" t="str">
            <v>Oct_Total Production Costs ($)</v>
          </cell>
          <cell r="L36" t="str">
            <v>Nov_Total Production Costs ($)</v>
          </cell>
          <cell r="M36" t="str">
            <v>Dec_Total Production Costs ($)</v>
          </cell>
        </row>
        <row r="37">
          <cell r="B37">
            <v>20724955.000000015</v>
          </cell>
          <cell r="C37">
            <v>27945570.29999999</v>
          </cell>
          <cell r="D37">
            <v>39942860.799999997</v>
          </cell>
          <cell r="E37">
            <v>11455811.700000022</v>
          </cell>
          <cell r="F37">
            <v>10048795.800000021</v>
          </cell>
          <cell r="G37">
            <v>7961670.8999999976</v>
          </cell>
          <cell r="H37">
            <v>10040644.500000024</v>
          </cell>
          <cell r="I37">
            <v>7810171.2999999868</v>
          </cell>
          <cell r="J37">
            <v>10702570.299999993</v>
          </cell>
          <cell r="K37">
            <v>11332397.400000015</v>
          </cell>
          <cell r="L37">
            <v>8939406.3000000026</v>
          </cell>
          <cell r="M37">
            <v>9717837.8000000082</v>
          </cell>
        </row>
        <row r="38">
          <cell r="B38">
            <v>12895084.899999987</v>
          </cell>
          <cell r="C38">
            <v>11627381.899999978</v>
          </cell>
          <cell r="D38">
            <v>23371158.199999977</v>
          </cell>
          <cell r="E38">
            <v>8505803.7000000179</v>
          </cell>
          <cell r="F38">
            <v>11871350.600000005</v>
          </cell>
          <cell r="G38">
            <v>11367850.500000002</v>
          </cell>
          <cell r="H38">
            <v>15427579.100000003</v>
          </cell>
          <cell r="I38">
            <v>10599992.100000003</v>
          </cell>
          <cell r="J38">
            <v>13606746.099999988</v>
          </cell>
          <cell r="K38">
            <v>14240927.700000001</v>
          </cell>
          <cell r="L38">
            <v>8957329.1999999788</v>
          </cell>
          <cell r="M38">
            <v>10626395.500000015</v>
          </cell>
          <cell r="N38">
            <v>153097599.5</v>
          </cell>
        </row>
        <row r="39">
          <cell r="B39">
            <v>11455627.000000009</v>
          </cell>
          <cell r="C39">
            <v>10945919.900000008</v>
          </cell>
          <cell r="D39">
            <v>19798568.399999987</v>
          </cell>
          <cell r="E39">
            <v>8181707.0999999996</v>
          </cell>
          <cell r="F39">
            <v>10988960.900000004</v>
          </cell>
          <cell r="G39">
            <v>11350547.899999976</v>
          </cell>
          <cell r="H39">
            <v>15549398.49999998</v>
          </cell>
          <cell r="I39">
            <v>10668692.400000028</v>
          </cell>
          <cell r="J39">
            <v>12933761.700000003</v>
          </cell>
          <cell r="K39">
            <v>10772712.900000013</v>
          </cell>
          <cell r="L39">
            <v>8924497.0999999791</v>
          </cell>
          <cell r="M39">
            <v>9872284.2000000235</v>
          </cell>
          <cell r="N39">
            <v>141442678.00000003</v>
          </cell>
        </row>
        <row r="40">
          <cell r="B40">
            <v>11442026.400000004</v>
          </cell>
          <cell r="C40">
            <v>11259121.09999999</v>
          </cell>
          <cell r="D40">
            <v>20448976.599999994</v>
          </cell>
          <cell r="E40">
            <v>8906328.1999999881</v>
          </cell>
          <cell r="F40">
            <v>10587391.600000003</v>
          </cell>
          <cell r="G40">
            <v>11700049.700000003</v>
          </cell>
          <cell r="H40">
            <v>14017481.400000019</v>
          </cell>
          <cell r="I40">
            <v>10399867.700000003</v>
          </cell>
          <cell r="J40">
            <v>15850382.800000021</v>
          </cell>
          <cell r="K40">
            <v>11756451.100000005</v>
          </cell>
          <cell r="L40">
            <v>9782262.7000000216</v>
          </cell>
          <cell r="M40">
            <v>12119415.000000009</v>
          </cell>
          <cell r="N40">
            <v>148269754.30000007</v>
          </cell>
        </row>
        <row r="41">
          <cell r="B41">
            <v>16492701.199999982</v>
          </cell>
          <cell r="C41">
            <v>15064792.9</v>
          </cell>
          <cell r="D41">
            <v>24014308.60000002</v>
          </cell>
          <cell r="E41">
            <v>12341429.600000003</v>
          </cell>
          <cell r="F41">
            <v>14804564.400000004</v>
          </cell>
          <cell r="G41">
            <v>16585318.300000012</v>
          </cell>
          <cell r="H41">
            <v>20228924.299999986</v>
          </cell>
          <cell r="I41">
            <v>16241461.500000006</v>
          </cell>
          <cell r="J41">
            <v>18701243.100000024</v>
          </cell>
          <cell r="K41">
            <v>15853817.499999978</v>
          </cell>
          <cell r="L41">
            <v>13009122.999999993</v>
          </cell>
          <cell r="M41">
            <v>14050211.800000019</v>
          </cell>
          <cell r="N41">
            <v>197387896.20000002</v>
          </cell>
        </row>
        <row r="47">
          <cell r="B47" t="str">
            <v>Jan</v>
          </cell>
          <cell r="C47" t="str">
            <v>Feb</v>
          </cell>
          <cell r="D47" t="str">
            <v>Mar</v>
          </cell>
          <cell r="E47" t="str">
            <v>Apr</v>
          </cell>
          <cell r="F47" t="str">
            <v>May</v>
          </cell>
          <cell r="G47" t="str">
            <v>Jun</v>
          </cell>
          <cell r="H47" t="str">
            <v>Jul</v>
          </cell>
          <cell r="I47" t="str">
            <v>Aug</v>
          </cell>
          <cell r="J47" t="str">
            <v>Sep</v>
          </cell>
          <cell r="K47" t="str">
            <v>Oct</v>
          </cell>
          <cell r="L47" t="str">
            <v>Nov</v>
          </cell>
          <cell r="M47" t="str">
            <v>Dec</v>
          </cell>
        </row>
        <row r="49">
          <cell r="B49">
            <v>14409129.319999978</v>
          </cell>
          <cell r="C49">
            <v>20297609.70000001</v>
          </cell>
          <cell r="D49">
            <v>233173.32840000093</v>
          </cell>
          <cell r="E49">
            <v>2826776.7800999787</v>
          </cell>
          <cell r="F49">
            <v>5287954.9199999776</v>
          </cell>
          <cell r="G49">
            <v>4590366.5400000019</v>
          </cell>
          <cell r="H49">
            <v>1199383.8599999771</v>
          </cell>
          <cell r="I49">
            <v>3412611.1400000146</v>
          </cell>
          <cell r="J49">
            <v>3889655.8800000064</v>
          </cell>
          <cell r="K49">
            <v>1133239.7400000021</v>
          </cell>
          <cell r="L49">
            <v>218678.71589876711</v>
          </cell>
          <cell r="M49">
            <v>4143024.0951168705</v>
          </cell>
        </row>
        <row r="50">
          <cell r="B50">
            <v>4375865.0322023854</v>
          </cell>
          <cell r="C50">
            <v>5831522.5375943389</v>
          </cell>
          <cell r="D50">
            <v>4420831.3067364581</v>
          </cell>
          <cell r="E50">
            <v>2516698.858352026</v>
          </cell>
          <cell r="F50">
            <v>741738.78245884925</v>
          </cell>
          <cell r="G50">
            <v>253945.08628848009</v>
          </cell>
          <cell r="H50">
            <v>1542757.910000002</v>
          </cell>
          <cell r="I50">
            <v>1059999.2100000009</v>
          </cell>
          <cell r="J50">
            <v>1766251.6997511629</v>
          </cell>
          <cell r="K50">
            <v>1424092.7700000014</v>
          </cell>
          <cell r="L50">
            <v>1318204.9524674155</v>
          </cell>
          <cell r="M50">
            <v>1400119.3417002708</v>
          </cell>
        </row>
        <row r="51">
          <cell r="B51">
            <v>3533954.523431709</v>
          </cell>
          <cell r="C51">
            <v>4201239.2696364056</v>
          </cell>
          <cell r="D51">
            <v>4022662.9246640839</v>
          </cell>
          <cell r="E51">
            <v>1403659.5758636426</v>
          </cell>
          <cell r="F51">
            <v>11558.432519409806</v>
          </cell>
          <cell r="G51">
            <v>1135054.7899999991</v>
          </cell>
          <cell r="H51">
            <v>1554939.8499999996</v>
          </cell>
          <cell r="I51">
            <v>1066869.2400000039</v>
          </cell>
          <cell r="J51">
            <v>446824.0436756257</v>
          </cell>
          <cell r="K51">
            <v>115763.42922975868</v>
          </cell>
          <cell r="L51">
            <v>62764.096709778532</v>
          </cell>
          <cell r="M51">
            <v>616634.16490935162</v>
          </cell>
        </row>
        <row r="52">
          <cell r="B52">
            <v>2634954.4248990621</v>
          </cell>
          <cell r="C52">
            <v>2953167.6603376195</v>
          </cell>
          <cell r="D52">
            <v>2235519.5871726871</v>
          </cell>
          <cell r="E52">
            <v>140277.83267779835</v>
          </cell>
          <cell r="F52">
            <v>1058739.160000002</v>
          </cell>
          <cell r="G52">
            <v>1170004.9700000007</v>
          </cell>
          <cell r="H52">
            <v>1401748.1400000025</v>
          </cell>
          <cell r="I52">
            <v>1039986.7700000014</v>
          </cell>
          <cell r="J52">
            <v>1585038.2800000031</v>
          </cell>
          <cell r="K52">
            <v>1175645.1100000013</v>
          </cell>
          <cell r="L52">
            <v>978226.27000000328</v>
          </cell>
          <cell r="M52">
            <v>1211941.5000000019</v>
          </cell>
        </row>
        <row r="53">
          <cell r="B53">
            <v>1649270.1199999992</v>
          </cell>
          <cell r="C53">
            <v>1506479.290000001</v>
          </cell>
          <cell r="D53">
            <v>2401430.8600000031</v>
          </cell>
          <cell r="E53">
            <v>1234142.9600000009</v>
          </cell>
          <cell r="F53">
            <v>1480456.4400000013</v>
          </cell>
          <cell r="G53">
            <v>1658531.8300000019</v>
          </cell>
          <cell r="H53">
            <v>2022892.4299999997</v>
          </cell>
          <cell r="I53">
            <v>1624146.1500000004</v>
          </cell>
          <cell r="J53">
            <v>1870124.3100000024</v>
          </cell>
          <cell r="K53">
            <v>1585381.75</v>
          </cell>
          <cell r="L53">
            <v>1300912.3000000007</v>
          </cell>
          <cell r="M53">
            <v>1405021.1800000034</v>
          </cell>
        </row>
        <row r="61">
          <cell r="B61" t="str">
            <v>Monte Carlo Based Expected Revenues (from Bill)</v>
          </cell>
        </row>
        <row r="62">
          <cell r="B62" t="str">
            <v>Jan</v>
          </cell>
          <cell r="C62" t="str">
            <v>Feb</v>
          </cell>
          <cell r="D62" t="str">
            <v>Mar</v>
          </cell>
          <cell r="E62" t="str">
            <v>Apr</v>
          </cell>
          <cell r="F62" t="str">
            <v>May</v>
          </cell>
          <cell r="G62" t="str">
            <v>Jun</v>
          </cell>
          <cell r="H62" t="str">
            <v>Jul</v>
          </cell>
          <cell r="I62" t="str">
            <v>Aug</v>
          </cell>
          <cell r="J62" t="str">
            <v>Sep</v>
          </cell>
          <cell r="K62" t="str">
            <v>Oct</v>
          </cell>
          <cell r="L62" t="str">
            <v>Nov</v>
          </cell>
          <cell r="M62" t="str">
            <v>Dec</v>
          </cell>
        </row>
        <row r="63">
          <cell r="B63">
            <v>19347682.644400001</v>
          </cell>
          <cell r="C63">
            <v>27619625.518154033</v>
          </cell>
          <cell r="D63">
            <v>30948735.231096037</v>
          </cell>
          <cell r="E63">
            <v>6321773.5984523054</v>
          </cell>
          <cell r="F63">
            <v>3710509.2503663022</v>
          </cell>
          <cell r="G63">
            <v>3155551.5790605489</v>
          </cell>
          <cell r="H63">
            <v>1706219.3049528992</v>
          </cell>
          <cell r="I63">
            <v>2017192.3919634416</v>
          </cell>
          <cell r="J63">
            <v>535325.32983719546</v>
          </cell>
          <cell r="K63">
            <v>730855.97371005279</v>
          </cell>
          <cell r="L63">
            <v>-531344.69400425965</v>
          </cell>
          <cell r="M63">
            <v>3077642.2711597052</v>
          </cell>
        </row>
        <row r="64">
          <cell r="B64">
            <v>7757364.8541815933</v>
          </cell>
          <cell r="C64">
            <v>9145351.4045704734</v>
          </cell>
          <cell r="D64">
            <v>11000301.288184676</v>
          </cell>
          <cell r="E64">
            <v>4538899.4674349008</v>
          </cell>
          <cell r="F64">
            <v>4561767.0682543144</v>
          </cell>
          <cell r="G64">
            <v>2691049.8609880987</v>
          </cell>
          <cell r="H64">
            <v>2107192.4640881214</v>
          </cell>
          <cell r="I64">
            <v>2406120.5747155491</v>
          </cell>
          <cell r="J64">
            <v>4128764.656111944</v>
          </cell>
          <cell r="K64">
            <v>2055194.9150708984</v>
          </cell>
          <cell r="L64">
            <v>3321482.2353312168</v>
          </cell>
          <cell r="M64">
            <v>4155650.1286338223</v>
          </cell>
          <cell r="N64">
            <v>57869138.917565592</v>
          </cell>
        </row>
        <row r="65">
          <cell r="B65">
            <v>7157108.9374021115</v>
          </cell>
          <cell r="C65">
            <v>7839907.071673614</v>
          </cell>
          <cell r="D65">
            <v>9158538.7116310876</v>
          </cell>
          <cell r="E65">
            <v>2873838.6517411573</v>
          </cell>
          <cell r="F65">
            <v>2589139.1999129178</v>
          </cell>
          <cell r="G65">
            <v>1640008.4905810978</v>
          </cell>
          <cell r="H65">
            <v>2065702.0986219428</v>
          </cell>
          <cell r="I65">
            <v>2259949.1979964031</v>
          </cell>
          <cell r="J65">
            <v>2968627.9763046382</v>
          </cell>
          <cell r="K65">
            <v>2304214.3757114876</v>
          </cell>
          <cell r="L65">
            <v>1759272.3428871345</v>
          </cell>
          <cell r="M65">
            <v>2630203.1932708607</v>
          </cell>
          <cell r="N65">
            <v>45246510.24773445</v>
          </cell>
        </row>
        <row r="66">
          <cell r="B66">
            <v>4964356.7457656572</v>
          </cell>
          <cell r="C66">
            <v>5360411.5282150665</v>
          </cell>
          <cell r="D66">
            <v>7419058.4069328168</v>
          </cell>
          <cell r="E66">
            <v>1998900.7963722576</v>
          </cell>
          <cell r="F66">
            <v>2366334.3968445845</v>
          </cell>
          <cell r="G66">
            <v>1156637.4049849575</v>
          </cell>
          <cell r="H66">
            <v>1475765.4190781594</v>
          </cell>
          <cell r="I66">
            <v>1418650.8791442057</v>
          </cell>
          <cell r="J66">
            <v>1525469.9719099903</v>
          </cell>
          <cell r="K66">
            <v>1358462.1683637658</v>
          </cell>
          <cell r="L66">
            <v>989042.16755909275</v>
          </cell>
          <cell r="M66">
            <v>1085692.4053922649</v>
          </cell>
          <cell r="N66">
            <v>31118782.290562816</v>
          </cell>
        </row>
        <row r="67">
          <cell r="B67">
            <v>1899186.2081939525</v>
          </cell>
          <cell r="C67">
            <v>3061914.2569494122</v>
          </cell>
          <cell r="D67">
            <v>5760485.668835599</v>
          </cell>
          <cell r="E67">
            <v>263543.67645235261</v>
          </cell>
          <cell r="F67">
            <v>450762.80653478735</v>
          </cell>
          <cell r="G67">
            <v>-57308.426557911407</v>
          </cell>
          <cell r="H67">
            <v>349110.80581303244</v>
          </cell>
          <cell r="I67">
            <v>-14238.859336478543</v>
          </cell>
          <cell r="J67">
            <v>1146893.0953995814</v>
          </cell>
          <cell r="K67">
            <v>85345.694485988817</v>
          </cell>
          <cell r="L67">
            <v>-294427.4109901021</v>
          </cell>
          <cell r="M67">
            <v>296929.49166467605</v>
          </cell>
          <cell r="N67">
            <v>12948197.007444888</v>
          </cell>
        </row>
      </sheetData>
      <sheetData sheetId="2" refreshError="1">
        <row r="5">
          <cell r="C5">
            <v>24.070124642286412</v>
          </cell>
          <cell r="D5">
            <v>24.799769179161689</v>
          </cell>
          <cell r="E5">
            <v>36.644826422018348</v>
          </cell>
          <cell r="F5">
            <v>20.828142635850632</v>
          </cell>
          <cell r="G5">
            <v>23.626880501843402</v>
          </cell>
          <cell r="H5">
            <v>24.493228551388061</v>
          </cell>
          <cell r="I5">
            <v>40.118928605677119</v>
          </cell>
          <cell r="J5">
            <v>31.254687299910309</v>
          </cell>
          <cell r="K5">
            <v>25.176357550152417</v>
          </cell>
          <cell r="L5">
            <v>34.880076701467594</v>
          </cell>
          <cell r="M5">
            <v>32.483307776162803</v>
          </cell>
          <cell r="N5">
            <v>22.870666785909307</v>
          </cell>
        </row>
        <row r="6">
          <cell r="C6">
            <v>26.663010098587328</v>
          </cell>
          <cell r="D6">
            <v>23.718508069780302</v>
          </cell>
          <cell r="E6">
            <v>27.04719681328751</v>
          </cell>
          <cell r="F6">
            <v>25.171057350852326</v>
          </cell>
          <cell r="G6">
            <v>28.394925851511687</v>
          </cell>
          <cell r="H6">
            <v>31.330892809895492</v>
          </cell>
          <cell r="I6">
            <v>48.63307662724133</v>
          </cell>
          <cell r="J6">
            <v>42.57982558326372</v>
          </cell>
          <cell r="K6">
            <v>26.901861041693007</v>
          </cell>
          <cell r="L6">
            <v>32.752220980294751</v>
          </cell>
          <cell r="M6">
            <v>25.041737117552273</v>
          </cell>
          <cell r="N6">
            <v>24.80345522192971</v>
          </cell>
        </row>
        <row r="7">
          <cell r="C7">
            <v>25.90879833179542</v>
          </cell>
          <cell r="D7">
            <v>24.429367010070006</v>
          </cell>
          <cell r="E7">
            <v>25.059702603359746</v>
          </cell>
          <cell r="F7">
            <v>26.471848307190555</v>
          </cell>
          <cell r="G7">
            <v>28.72720663585412</v>
          </cell>
          <cell r="H7">
            <v>34.211479733313972</v>
          </cell>
          <cell r="I7">
            <v>53.580185591024296</v>
          </cell>
          <cell r="J7">
            <v>46.878042393138486</v>
          </cell>
          <cell r="K7">
            <v>27.977714541584472</v>
          </cell>
          <cell r="L7">
            <v>27.11508019209862</v>
          </cell>
          <cell r="M7">
            <v>27.303395601840457</v>
          </cell>
          <cell r="N7">
            <v>25.193138946165057</v>
          </cell>
        </row>
        <row r="8">
          <cell r="C8">
            <v>27.598280719357835</v>
          </cell>
          <cell r="D8">
            <v>26.811516754934061</v>
          </cell>
          <cell r="E8">
            <v>27.621505383896675</v>
          </cell>
          <cell r="F8">
            <v>30.745402513117885</v>
          </cell>
          <cell r="G8">
            <v>29.534779843335052</v>
          </cell>
          <cell r="H8">
            <v>37.639134560942978</v>
          </cell>
          <cell r="I8">
            <v>51.527280546978453</v>
          </cell>
          <cell r="J8">
            <v>48.72136505884118</v>
          </cell>
          <cell r="K8">
            <v>36.554636445822084</v>
          </cell>
          <cell r="L8">
            <v>31.547053377841717</v>
          </cell>
          <cell r="M8">
            <v>31.911447296309898</v>
          </cell>
          <cell r="N8">
            <v>32.998472521727791</v>
          </cell>
        </row>
        <row r="9">
          <cell r="C9">
            <v>39.795148151722763</v>
          </cell>
          <cell r="D9">
            <v>35.874021041301532</v>
          </cell>
          <cell r="E9">
            <v>32.42582771620544</v>
          </cell>
          <cell r="F9">
            <v>42.596606472277458</v>
          </cell>
          <cell r="G9">
            <v>41.299081657702708</v>
          </cell>
          <cell r="H9">
            <v>53.293354605280108</v>
          </cell>
          <cell r="I9">
            <v>74.364483648501547</v>
          </cell>
          <cell r="J9">
            <v>76.088100123678913</v>
          </cell>
          <cell r="K9">
            <v>43.162027095642593</v>
          </cell>
          <cell r="L9">
            <v>42.530897896769979</v>
          </cell>
          <cell r="M9">
            <v>42.438028472258445</v>
          </cell>
          <cell r="N9">
            <v>38.255602931887047</v>
          </cell>
        </row>
        <row r="15">
          <cell r="C15">
            <v>1</v>
          </cell>
          <cell r="D15">
            <v>2</v>
          </cell>
          <cell r="E15">
            <v>3</v>
          </cell>
          <cell r="F15">
            <v>4</v>
          </cell>
          <cell r="G15">
            <v>5</v>
          </cell>
          <cell r="H15">
            <v>6</v>
          </cell>
          <cell r="I15">
            <v>7</v>
          </cell>
          <cell r="J15">
            <v>8</v>
          </cell>
          <cell r="K15">
            <v>9</v>
          </cell>
          <cell r="L15">
            <v>10</v>
          </cell>
          <cell r="M15">
            <v>11</v>
          </cell>
          <cell r="N15">
            <v>12</v>
          </cell>
        </row>
        <row r="16">
          <cell r="C16" t="str">
            <v>January</v>
          </cell>
          <cell r="D16" t="str">
            <v>February</v>
          </cell>
          <cell r="E16" t="str">
            <v>March</v>
          </cell>
          <cell r="F16" t="str">
            <v>April</v>
          </cell>
          <cell r="G16" t="str">
            <v>May</v>
          </cell>
          <cell r="H16" t="str">
            <v>June</v>
          </cell>
          <cell r="I16" t="str">
            <v>July</v>
          </cell>
          <cell r="J16" t="str">
            <v>August</v>
          </cell>
          <cell r="K16" t="str">
            <v>September</v>
          </cell>
          <cell r="L16" t="str">
            <v>October</v>
          </cell>
          <cell r="M16" t="str">
            <v>November</v>
          </cell>
          <cell r="N16" t="str">
            <v>December</v>
          </cell>
        </row>
        <row r="18">
          <cell r="C18">
            <v>48.5</v>
          </cell>
          <cell r="D18">
            <v>51.25</v>
          </cell>
          <cell r="E18">
            <v>52.5</v>
          </cell>
          <cell r="F18">
            <v>38.5</v>
          </cell>
          <cell r="G18">
            <v>42</v>
          </cell>
          <cell r="H18">
            <v>45.5</v>
          </cell>
          <cell r="I18">
            <v>54.125</v>
          </cell>
          <cell r="J18">
            <v>54.125</v>
          </cell>
          <cell r="K18">
            <v>39.625</v>
          </cell>
          <cell r="L18">
            <v>38.625</v>
          </cell>
          <cell r="M18">
            <v>38.625</v>
          </cell>
          <cell r="N18">
            <v>38.625</v>
          </cell>
        </row>
        <row r="19">
          <cell r="C19">
            <v>42.625</v>
          </cell>
          <cell r="D19">
            <v>42.625</v>
          </cell>
          <cell r="E19">
            <v>38</v>
          </cell>
          <cell r="F19">
            <v>38</v>
          </cell>
          <cell r="G19">
            <v>34.616527727437479</v>
          </cell>
          <cell r="H19">
            <v>37.5</v>
          </cell>
          <cell r="I19">
            <v>48</v>
          </cell>
          <cell r="J19">
            <v>48</v>
          </cell>
          <cell r="K19">
            <v>35.146180110968842</v>
          </cell>
          <cell r="L19">
            <v>32.25</v>
          </cell>
          <cell r="M19">
            <v>32.25</v>
          </cell>
          <cell r="N19">
            <v>32.25</v>
          </cell>
        </row>
        <row r="20">
          <cell r="C20">
            <v>40</v>
          </cell>
          <cell r="D20">
            <v>40</v>
          </cell>
          <cell r="E20">
            <v>35.094968062475857</v>
          </cell>
          <cell r="F20">
            <v>35.094968062475857</v>
          </cell>
          <cell r="G20">
            <v>31.970156184953371</v>
          </cell>
          <cell r="H20">
            <v>34.633192166916956</v>
          </cell>
          <cell r="I20">
            <v>47</v>
          </cell>
          <cell r="J20">
            <v>47</v>
          </cell>
          <cell r="K20">
            <v>32.459317592433571</v>
          </cell>
          <cell r="L20">
            <v>29.784545263548591</v>
          </cell>
          <cell r="M20">
            <v>29.784545263548587</v>
          </cell>
          <cell r="N20">
            <v>29.784545263548587</v>
          </cell>
        </row>
        <row r="21">
          <cell r="C21">
            <v>39.366395096395621</v>
          </cell>
          <cell r="D21">
            <v>39.366395096395621</v>
          </cell>
          <cell r="E21">
            <v>35.094968062475864</v>
          </cell>
          <cell r="F21">
            <v>35.094968062475857</v>
          </cell>
          <cell r="G21">
            <v>31.970156184953364</v>
          </cell>
          <cell r="H21">
            <v>34.633192166916956</v>
          </cell>
          <cell r="I21">
            <v>44.330485973653722</v>
          </cell>
          <cell r="J21">
            <v>44.33048597365373</v>
          </cell>
          <cell r="K21">
            <v>32.459317592433571</v>
          </cell>
          <cell r="L21">
            <v>29.784545263548591</v>
          </cell>
          <cell r="M21">
            <v>29.784545263548587</v>
          </cell>
          <cell r="N21">
            <v>29.784545263548587</v>
          </cell>
        </row>
        <row r="22">
          <cell r="C22">
            <v>39.366395096395621</v>
          </cell>
          <cell r="D22">
            <v>39.366395096395614</v>
          </cell>
          <cell r="E22">
            <v>35.094968062475857</v>
          </cell>
          <cell r="F22">
            <v>35.094968062475857</v>
          </cell>
          <cell r="G22">
            <v>31.970156184953364</v>
          </cell>
          <cell r="H22">
            <v>34.633192166916956</v>
          </cell>
          <cell r="I22">
            <v>44.330485973653722</v>
          </cell>
          <cell r="J22">
            <v>44.330485973653722</v>
          </cell>
          <cell r="K22">
            <v>32.459317592433571</v>
          </cell>
          <cell r="L22">
            <v>29.784545263548591</v>
          </cell>
          <cell r="M22">
            <v>29.784545263548587</v>
          </cell>
          <cell r="N22">
            <v>29.784545263548583</v>
          </cell>
        </row>
        <row r="23">
          <cell r="C23">
            <v>40.586753344383872</v>
          </cell>
          <cell r="D23">
            <v>40.586753344383879</v>
          </cell>
          <cell r="E23">
            <v>36.182912072412606</v>
          </cell>
          <cell r="F23">
            <v>36.182912072412606</v>
          </cell>
          <cell r="G23">
            <v>32.961231026686917</v>
          </cell>
          <cell r="H23">
            <v>35.706821124091384</v>
          </cell>
          <cell r="I23">
            <v>45.704731038836982</v>
          </cell>
          <cell r="J23">
            <v>45.704731038836975</v>
          </cell>
          <cell r="K23">
            <v>33.465556437799009</v>
          </cell>
          <cell r="L23">
            <v>30.707866166718599</v>
          </cell>
          <cell r="M23">
            <v>30.707866166718595</v>
          </cell>
          <cell r="N23">
            <v>30.707866166718592</v>
          </cell>
        </row>
        <row r="24">
          <cell r="C24">
            <v>41.844942698059775</v>
          </cell>
          <cell r="D24">
            <v>41.844942698059768</v>
          </cell>
          <cell r="E24">
            <v>37.304582346657391</v>
          </cell>
          <cell r="F24">
            <v>37.304582346657391</v>
          </cell>
          <cell r="G24">
            <v>33.983029188514202</v>
          </cell>
          <cell r="H24">
            <v>36.813732578938222</v>
          </cell>
          <cell r="I24">
            <v>47.12157770104092</v>
          </cell>
          <cell r="J24">
            <v>47.121577701040927</v>
          </cell>
          <cell r="K24">
            <v>34.502988687370774</v>
          </cell>
          <cell r="L24">
            <v>31.659810017886866</v>
          </cell>
          <cell r="M24">
            <v>31.659810017886869</v>
          </cell>
          <cell r="N24">
            <v>31.659810017886869</v>
          </cell>
        </row>
        <row r="28">
          <cell r="C28" t="str">
            <v>January</v>
          </cell>
          <cell r="D28" t="str">
            <v>February</v>
          </cell>
          <cell r="E28" t="str">
            <v>March</v>
          </cell>
          <cell r="F28" t="str">
            <v>April</v>
          </cell>
          <cell r="G28" t="str">
            <v>May</v>
          </cell>
          <cell r="H28" t="str">
            <v>June</v>
          </cell>
          <cell r="I28" t="str">
            <v>July</v>
          </cell>
          <cell r="J28" t="str">
            <v>August</v>
          </cell>
          <cell r="K28" t="str">
            <v>September</v>
          </cell>
          <cell r="L28" t="str">
            <v>October</v>
          </cell>
          <cell r="M28" t="str">
            <v>November</v>
          </cell>
          <cell r="N28" t="str">
            <v>December</v>
          </cell>
        </row>
        <row r="30">
          <cell r="C30">
            <v>20</v>
          </cell>
          <cell r="D30">
            <v>20</v>
          </cell>
          <cell r="E30">
            <v>20</v>
          </cell>
          <cell r="F30">
            <v>20</v>
          </cell>
          <cell r="G30">
            <v>20</v>
          </cell>
          <cell r="H30">
            <v>20</v>
          </cell>
          <cell r="I30">
            <v>20</v>
          </cell>
          <cell r="J30">
            <v>20</v>
          </cell>
          <cell r="K30">
            <v>20</v>
          </cell>
          <cell r="L30">
            <v>18.621090333594505</v>
          </cell>
          <cell r="M30">
            <v>18.821019270816777</v>
          </cell>
          <cell r="N30">
            <v>16.388560144625952</v>
          </cell>
        </row>
        <row r="31">
          <cell r="C31">
            <v>17.017344318440866</v>
          </cell>
          <cell r="D31">
            <v>16.658838783255543</v>
          </cell>
          <cell r="E31">
            <v>16.382883785226774</v>
          </cell>
          <cell r="F31">
            <v>18.069165596416035</v>
          </cell>
          <cell r="G31">
            <v>18.144502793097356</v>
          </cell>
          <cell r="H31">
            <v>17.243666554467861</v>
          </cell>
          <cell r="I31">
            <v>17.253304989050839</v>
          </cell>
          <cell r="J31">
            <v>17.264951816598685</v>
          </cell>
          <cell r="K31">
            <v>17.545189021848927</v>
          </cell>
          <cell r="L31">
            <v>18.918882989469186</v>
          </cell>
          <cell r="M31">
            <v>19.201863867718362</v>
          </cell>
          <cell r="N31">
            <v>16.774165068218057</v>
          </cell>
        </row>
        <row r="32">
          <cell r="C32">
            <v>17.412673934082981</v>
          </cell>
          <cell r="D32">
            <v>17.058495360752136</v>
          </cell>
          <cell r="E32">
            <v>16.785160661559516</v>
          </cell>
          <cell r="F32">
            <v>19.977966760347343</v>
          </cell>
          <cell r="G32">
            <v>20.071142715511581</v>
          </cell>
          <cell r="H32">
            <v>19.072199437909401</v>
          </cell>
          <cell r="I32">
            <v>19.089529714436352</v>
          </cell>
          <cell r="J32">
            <v>19.110684685521285</v>
          </cell>
          <cell r="K32">
            <v>19.440599202556186</v>
          </cell>
          <cell r="L32">
            <v>20.976816444537384</v>
          </cell>
          <cell r="M32">
            <v>21.306283534185244</v>
          </cell>
          <cell r="N32">
            <v>18.607456233361361</v>
          </cell>
        </row>
        <row r="33">
          <cell r="C33">
            <v>19.319808904153554</v>
          </cell>
          <cell r="D33">
            <v>18.912857459775317</v>
          </cell>
          <cell r="E33">
            <v>18.599304715369644</v>
          </cell>
          <cell r="F33">
            <v>20.77898828836727</v>
          </cell>
          <cell r="G33">
            <v>20.872997920453876</v>
          </cell>
          <cell r="H33">
            <v>19.831877177121097</v>
          </cell>
          <cell r="I33">
            <v>19.849719693455331</v>
          </cell>
          <cell r="J33">
            <v>19.878585506411625</v>
          </cell>
          <cell r="K33">
            <v>20.238201094984213</v>
          </cell>
          <cell r="L33">
            <v>21.859081601589708</v>
          </cell>
          <cell r="M33">
            <v>22.216221422736474</v>
          </cell>
          <cell r="N33">
            <v>19.400688559342704</v>
          </cell>
        </row>
        <row r="34">
          <cell r="C34">
            <v>20.130642340982018</v>
          </cell>
          <cell r="D34">
            <v>19.691057239458285</v>
          </cell>
          <cell r="E34">
            <v>19.352933090182603</v>
          </cell>
          <cell r="F34">
            <v>21.089530472017209</v>
          </cell>
          <cell r="G34">
            <v>21.181541542966066</v>
          </cell>
          <cell r="H34">
            <v>20.122400327829055</v>
          </cell>
          <cell r="I34">
            <v>20.140075959157365</v>
          </cell>
          <cell r="J34">
            <v>20.176148959912069</v>
          </cell>
          <cell r="K34">
            <v>20.557709465775446</v>
          </cell>
          <cell r="L34">
            <v>22.226062702545374</v>
          </cell>
          <cell r="M34">
            <v>22.603165220991666</v>
          </cell>
          <cell r="N34">
            <v>19.737063689074159</v>
          </cell>
        </row>
        <row r="35">
          <cell r="C35">
            <v>20.466647162274288</v>
          </cell>
          <cell r="D35">
            <v>20.003888608046111</v>
          </cell>
          <cell r="E35">
            <v>19.648518886267595</v>
          </cell>
          <cell r="F35">
            <v>22.168410450180083</v>
          </cell>
          <cell r="G35">
            <v>22.261534915235938</v>
          </cell>
          <cell r="H35">
            <v>21.145614457244633</v>
          </cell>
          <cell r="I35">
            <v>21.16372991181964</v>
          </cell>
          <cell r="J35">
            <v>21.208761855639921</v>
          </cell>
          <cell r="K35">
            <v>21.627268916689193</v>
          </cell>
          <cell r="L35">
            <v>23.405462124707462</v>
          </cell>
          <cell r="M35">
            <v>23.817288982141676</v>
          </cell>
          <cell r="N35">
            <v>20.795621213802285</v>
          </cell>
        </row>
        <row r="36">
          <cell r="C36">
            <v>21.550616330206566</v>
          </cell>
          <cell r="D36">
            <v>21.046685784383641</v>
          </cell>
          <cell r="E36">
            <v>20.660304570985211</v>
          </cell>
          <cell r="F36">
            <v>22.853112234985637</v>
          </cell>
          <cell r="G36">
            <v>22.945408365672911</v>
          </cell>
          <cell r="H36">
            <v>21.792345240195409</v>
          </cell>
          <cell r="I36">
            <v>21.810541431408872</v>
          </cell>
          <cell r="J36">
            <v>21.864295124264796</v>
          </cell>
          <cell r="K36">
            <v>22.31370865690916</v>
          </cell>
          <cell r="L36">
            <v>24.172135749556116</v>
          </cell>
          <cell r="M36">
            <v>24.612657576219689</v>
          </cell>
          <cell r="N36">
            <v>21.488414338386008</v>
          </cell>
        </row>
        <row r="39">
          <cell r="G39" t="str">
            <v>May</v>
          </cell>
        </row>
        <row r="41">
          <cell r="G41">
            <v>5.5714285714285712</v>
          </cell>
        </row>
        <row r="42">
          <cell r="G42">
            <v>4.5166468182053539</v>
          </cell>
        </row>
        <row r="43">
          <cell r="G43">
            <v>4.1385937407076243</v>
          </cell>
        </row>
        <row r="44">
          <cell r="G44">
            <v>4.1385937407076234</v>
          </cell>
        </row>
        <row r="45">
          <cell r="G45">
            <v>4.1385937407076234</v>
          </cell>
        </row>
        <row r="50">
          <cell r="G50" t="str">
            <v>May</v>
          </cell>
        </row>
        <row r="52">
          <cell r="G52">
            <v>3.8479262672811059</v>
          </cell>
        </row>
        <row r="53">
          <cell r="G53">
            <v>3.1756063857629173</v>
          </cell>
        </row>
        <row r="54">
          <cell r="G54">
            <v>3.2064129619955941</v>
          </cell>
        </row>
        <row r="55">
          <cell r="G55">
            <v>3.3033237638098121</v>
          </cell>
        </row>
        <row r="56">
          <cell r="G56">
            <v>3.3265474773322352</v>
          </cell>
        </row>
        <row r="61">
          <cell r="G61" t="str">
            <v>May</v>
          </cell>
        </row>
        <row r="62">
          <cell r="G62">
            <v>5.6026064055890759</v>
          </cell>
        </row>
        <row r="63">
          <cell r="G63">
            <v>4.6276064055890762</v>
          </cell>
        </row>
        <row r="64">
          <cell r="G64">
            <v>4.3086064055890763</v>
          </cell>
        </row>
        <row r="65">
          <cell r="G65">
            <v>4.1626064055890764</v>
          </cell>
        </row>
        <row r="66">
          <cell r="G66">
            <v>4.1826064055890759</v>
          </cell>
        </row>
        <row r="70">
          <cell r="G70" t="str">
            <v>May</v>
          </cell>
        </row>
        <row r="71">
          <cell r="G71">
            <v>336</v>
          </cell>
        </row>
        <row r="72">
          <cell r="G72">
            <v>320</v>
          </cell>
        </row>
      </sheetData>
      <sheetData sheetId="3" refreshError="1">
        <row r="14">
          <cell r="Q14" t="str">
            <v>(From PROSYM MSTAT)</v>
          </cell>
        </row>
        <row r="15">
          <cell r="Q15" t="str">
            <v>January</v>
          </cell>
          <cell r="R15" t="str">
            <v>February</v>
          </cell>
          <cell r="S15" t="str">
            <v>March</v>
          </cell>
          <cell r="T15" t="str">
            <v>April</v>
          </cell>
          <cell r="U15" t="str">
            <v>May</v>
          </cell>
          <cell r="V15" t="str">
            <v>June</v>
          </cell>
          <cell r="W15" t="str">
            <v>July</v>
          </cell>
          <cell r="X15" t="str">
            <v>August</v>
          </cell>
          <cell r="Y15" t="str">
            <v>September</v>
          </cell>
          <cell r="Z15" t="str">
            <v>October</v>
          </cell>
          <cell r="AA15" t="str">
            <v>November</v>
          </cell>
          <cell r="AB15" t="str">
            <v>December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777.9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0</v>
          </cell>
          <cell r="R17">
            <v>0</v>
          </cell>
          <cell r="S17">
            <v>1991.808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0</v>
          </cell>
          <cell r="R18">
            <v>0</v>
          </cell>
          <cell r="S18">
            <v>1881.600100000000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0</v>
          </cell>
          <cell r="R19">
            <v>0</v>
          </cell>
          <cell r="S19">
            <v>0</v>
          </cell>
          <cell r="T19">
            <v>1971.2001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2956.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0</v>
          </cell>
          <cell r="R21">
            <v>0</v>
          </cell>
          <cell r="S21">
            <v>4626.7201999999997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4">
          <cell r="Q24" t="str">
            <v>January</v>
          </cell>
          <cell r="R24" t="str">
            <v>February</v>
          </cell>
          <cell r="S24" t="str">
            <v>March</v>
          </cell>
          <cell r="T24" t="str">
            <v>April</v>
          </cell>
          <cell r="U24" t="str">
            <v>May</v>
          </cell>
          <cell r="V24" t="str">
            <v>June</v>
          </cell>
          <cell r="W24" t="str">
            <v>July</v>
          </cell>
          <cell r="X24" t="str">
            <v>August</v>
          </cell>
          <cell r="Y24" t="str">
            <v>September</v>
          </cell>
          <cell r="Z24" t="str">
            <v>October</v>
          </cell>
          <cell r="AA24" t="str">
            <v>November</v>
          </cell>
          <cell r="AB24" t="str">
            <v>December</v>
          </cell>
        </row>
        <row r="26">
          <cell r="Q26" t="str">
            <v>January</v>
          </cell>
          <cell r="R26" t="str">
            <v>February</v>
          </cell>
          <cell r="S26" t="str">
            <v>March</v>
          </cell>
          <cell r="T26" t="str">
            <v>April</v>
          </cell>
          <cell r="U26" t="str">
            <v>May</v>
          </cell>
          <cell r="V26" t="str">
            <v>June</v>
          </cell>
          <cell r="W26" t="str">
            <v>July</v>
          </cell>
          <cell r="X26" t="str">
            <v>August</v>
          </cell>
          <cell r="Y26" t="str">
            <v>September</v>
          </cell>
          <cell r="Z26" t="str">
            <v>October</v>
          </cell>
          <cell r="AA26" t="str">
            <v>November</v>
          </cell>
          <cell r="AB26" t="str">
            <v>December</v>
          </cell>
        </row>
        <row r="28">
          <cell r="Q28" t="str">
            <v>January</v>
          </cell>
          <cell r="R28" t="str">
            <v>February</v>
          </cell>
          <cell r="S28" t="str">
            <v>March</v>
          </cell>
          <cell r="T28" t="str">
            <v>April</v>
          </cell>
          <cell r="U28" t="str">
            <v>May</v>
          </cell>
          <cell r="V28" t="str">
            <v>June</v>
          </cell>
          <cell r="W28" t="str">
            <v>July</v>
          </cell>
          <cell r="X28" t="str">
            <v>August</v>
          </cell>
          <cell r="Y28" t="str">
            <v>September</v>
          </cell>
          <cell r="Z28" t="str">
            <v>October</v>
          </cell>
          <cell r="AA28" t="str">
            <v>November</v>
          </cell>
          <cell r="AB28" t="str">
            <v>December</v>
          </cell>
        </row>
        <row r="30">
          <cell r="Q30" t="str">
            <v>January</v>
          </cell>
          <cell r="R30" t="str">
            <v>February</v>
          </cell>
          <cell r="S30" t="str">
            <v>March</v>
          </cell>
          <cell r="T30" t="str">
            <v>April</v>
          </cell>
          <cell r="U30" t="str">
            <v>May</v>
          </cell>
          <cell r="V30" t="str">
            <v>June</v>
          </cell>
          <cell r="W30" t="str">
            <v>July</v>
          </cell>
          <cell r="X30" t="str">
            <v>August</v>
          </cell>
          <cell r="Y30" t="str">
            <v>September</v>
          </cell>
          <cell r="Z30" t="str">
            <v>October</v>
          </cell>
          <cell r="AA30" t="str">
            <v>November</v>
          </cell>
          <cell r="AB30" t="str">
            <v>December</v>
          </cell>
        </row>
        <row r="35">
          <cell r="Q35" t="str">
            <v>January</v>
          </cell>
          <cell r="R35" t="str">
            <v>February</v>
          </cell>
          <cell r="S35" t="str">
            <v>March</v>
          </cell>
          <cell r="T35" t="str">
            <v>April</v>
          </cell>
          <cell r="U35" t="str">
            <v>May</v>
          </cell>
          <cell r="V35" t="str">
            <v>June</v>
          </cell>
          <cell r="W35" t="str">
            <v>July</v>
          </cell>
          <cell r="X35" t="str">
            <v>August</v>
          </cell>
          <cell r="Y35" t="str">
            <v>September</v>
          </cell>
          <cell r="Z35" t="str">
            <v>October</v>
          </cell>
          <cell r="AA35" t="str">
            <v>November</v>
          </cell>
          <cell r="AB35" t="str">
            <v>December</v>
          </cell>
        </row>
        <row r="36">
          <cell r="Q36">
            <v>0</v>
          </cell>
          <cell r="R36">
            <v>0</v>
          </cell>
          <cell r="S36">
            <v>8500.1283999999996</v>
          </cell>
          <cell r="T36">
            <v>5705.9201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55">
          <cell r="Q55" t="str">
            <v>January</v>
          </cell>
          <cell r="R55" t="str">
            <v>February</v>
          </cell>
          <cell r="S55" t="str">
            <v>March</v>
          </cell>
          <cell r="T55" t="str">
            <v>April</v>
          </cell>
          <cell r="U55" t="str">
            <v>May</v>
          </cell>
          <cell r="V55" t="str">
            <v>June</v>
          </cell>
          <cell r="W55" t="str">
            <v>July</v>
          </cell>
          <cell r="X55" t="str">
            <v>August</v>
          </cell>
          <cell r="Y55" t="str">
            <v>September</v>
          </cell>
          <cell r="Z55" t="str">
            <v>October</v>
          </cell>
          <cell r="AA55" t="str">
            <v>November</v>
          </cell>
          <cell r="AB55" t="str">
            <v>December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Q57" t="str">
            <v>January</v>
          </cell>
          <cell r="R57" t="str">
            <v>February</v>
          </cell>
          <cell r="S57" t="str">
            <v>March</v>
          </cell>
          <cell r="T57" t="str">
            <v>April</v>
          </cell>
          <cell r="U57" t="str">
            <v>May</v>
          </cell>
          <cell r="V57" t="str">
            <v>June</v>
          </cell>
          <cell r="W57" t="str">
            <v>July</v>
          </cell>
          <cell r="X57" t="str">
            <v>August</v>
          </cell>
          <cell r="Y57" t="str">
            <v>September</v>
          </cell>
          <cell r="Z57" t="str">
            <v>October</v>
          </cell>
          <cell r="AA57" t="str">
            <v>November</v>
          </cell>
          <cell r="AB57" t="str">
            <v>December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Q59" t="str">
            <v>January</v>
          </cell>
          <cell r="R59" t="str">
            <v>February</v>
          </cell>
          <cell r="S59" t="str">
            <v>March</v>
          </cell>
          <cell r="T59" t="str">
            <v>April</v>
          </cell>
          <cell r="U59" t="str">
            <v>May</v>
          </cell>
          <cell r="V59" t="str">
            <v>June</v>
          </cell>
          <cell r="W59" t="str">
            <v>July</v>
          </cell>
          <cell r="X59" t="str">
            <v>August</v>
          </cell>
          <cell r="Y59" t="str">
            <v>September</v>
          </cell>
          <cell r="Z59" t="str">
            <v>October</v>
          </cell>
          <cell r="AA59" t="str">
            <v>November</v>
          </cell>
          <cell r="AB59" t="str">
            <v>December</v>
          </cell>
        </row>
        <row r="60"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Q61" t="str">
            <v>January</v>
          </cell>
          <cell r="R61" t="str">
            <v>February</v>
          </cell>
          <cell r="S61" t="str">
            <v>March</v>
          </cell>
          <cell r="T61" t="str">
            <v>April</v>
          </cell>
          <cell r="U61" t="str">
            <v>May</v>
          </cell>
          <cell r="V61" t="str">
            <v>June</v>
          </cell>
          <cell r="W61" t="str">
            <v>July</v>
          </cell>
          <cell r="X61" t="str">
            <v>August</v>
          </cell>
          <cell r="Y61" t="str">
            <v>September</v>
          </cell>
          <cell r="Z61" t="str">
            <v>October</v>
          </cell>
          <cell r="AA61" t="str">
            <v>November</v>
          </cell>
          <cell r="AB61" t="str">
            <v>December</v>
          </cell>
        </row>
        <row r="62"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Q63" t="str">
            <v>January</v>
          </cell>
          <cell r="R63" t="str">
            <v>February</v>
          </cell>
          <cell r="S63" t="str">
            <v>March</v>
          </cell>
          <cell r="T63" t="str">
            <v>April</v>
          </cell>
          <cell r="U63" t="str">
            <v>May</v>
          </cell>
          <cell r="V63" t="str">
            <v>June</v>
          </cell>
          <cell r="W63" t="str">
            <v>July</v>
          </cell>
          <cell r="X63" t="str">
            <v>August</v>
          </cell>
          <cell r="Y63" t="str">
            <v>September</v>
          </cell>
          <cell r="Z63" t="str">
            <v>October</v>
          </cell>
          <cell r="AA63" t="str">
            <v>November</v>
          </cell>
          <cell r="AB63" t="str">
            <v>December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8">
          <cell r="Q68" t="str">
            <v>January</v>
          </cell>
          <cell r="R68" t="str">
            <v>February</v>
          </cell>
          <cell r="S68" t="str">
            <v>March</v>
          </cell>
          <cell r="T68" t="str">
            <v>April</v>
          </cell>
          <cell r="U68" t="str">
            <v>May</v>
          </cell>
          <cell r="V68" t="str">
            <v>June</v>
          </cell>
          <cell r="W68" t="str">
            <v>July</v>
          </cell>
          <cell r="X68" t="str">
            <v>August</v>
          </cell>
          <cell r="Y68" t="str">
            <v>September</v>
          </cell>
          <cell r="Z68" t="str">
            <v>October</v>
          </cell>
          <cell r="AA68" t="str">
            <v>November</v>
          </cell>
          <cell r="AB68" t="str">
            <v>December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8">
          <cell r="Q78" t="str">
            <v>January</v>
          </cell>
          <cell r="R78" t="str">
            <v>February</v>
          </cell>
          <cell r="S78" t="str">
            <v>March</v>
          </cell>
          <cell r="T78" t="str">
            <v>April</v>
          </cell>
          <cell r="U78" t="str">
            <v>May</v>
          </cell>
          <cell r="V78" t="str">
            <v>June</v>
          </cell>
          <cell r="W78" t="str">
            <v>July</v>
          </cell>
          <cell r="X78" t="str">
            <v>August</v>
          </cell>
          <cell r="Y78" t="str">
            <v>September</v>
          </cell>
          <cell r="Z78" t="str">
            <v>October</v>
          </cell>
          <cell r="AA78" t="str">
            <v>November</v>
          </cell>
          <cell r="AB78" t="str">
            <v>December</v>
          </cell>
        </row>
        <row r="81">
          <cell r="Q81" t="str">
            <v>January</v>
          </cell>
          <cell r="R81" t="str">
            <v>February</v>
          </cell>
          <cell r="S81" t="str">
            <v>March</v>
          </cell>
          <cell r="T81" t="str">
            <v>April</v>
          </cell>
          <cell r="U81" t="str">
            <v>May</v>
          </cell>
          <cell r="V81" t="str">
            <v>June</v>
          </cell>
          <cell r="W81" t="str">
            <v>July</v>
          </cell>
          <cell r="X81" t="str">
            <v>August</v>
          </cell>
          <cell r="Y81" t="str">
            <v>September</v>
          </cell>
          <cell r="Z81" t="str">
            <v>October</v>
          </cell>
          <cell r="AA81" t="str">
            <v>November</v>
          </cell>
          <cell r="AB81" t="str">
            <v>December</v>
          </cell>
        </row>
        <row r="85">
          <cell r="Q85" t="str">
            <v>January</v>
          </cell>
          <cell r="R85" t="str">
            <v>February</v>
          </cell>
          <cell r="S85" t="str">
            <v>March</v>
          </cell>
          <cell r="T85" t="str">
            <v>April</v>
          </cell>
          <cell r="U85" t="str">
            <v>May</v>
          </cell>
          <cell r="V85" t="str">
            <v>June</v>
          </cell>
          <cell r="W85" t="str">
            <v>July</v>
          </cell>
          <cell r="X85" t="str">
            <v>August</v>
          </cell>
          <cell r="Y85" t="str">
            <v>September</v>
          </cell>
          <cell r="Z85" t="str">
            <v>October</v>
          </cell>
          <cell r="AA85" t="str">
            <v>November</v>
          </cell>
          <cell r="AB85" t="str">
            <v>December</v>
          </cell>
        </row>
        <row r="86">
          <cell r="T86">
            <v>41</v>
          </cell>
        </row>
        <row r="87">
          <cell r="T87">
            <v>40.950000000000003</v>
          </cell>
        </row>
        <row r="89">
          <cell r="Q89" t="str">
            <v>January</v>
          </cell>
          <cell r="R89" t="str">
            <v>February</v>
          </cell>
          <cell r="S89" t="str">
            <v>March</v>
          </cell>
          <cell r="T89" t="str">
            <v>April</v>
          </cell>
          <cell r="U89" t="str">
            <v>May</v>
          </cell>
          <cell r="V89" t="str">
            <v>June</v>
          </cell>
          <cell r="W89" t="str">
            <v>July</v>
          </cell>
          <cell r="X89" t="str">
            <v>August</v>
          </cell>
          <cell r="Y89" t="str">
            <v>September</v>
          </cell>
          <cell r="Z89" t="str">
            <v>October</v>
          </cell>
          <cell r="AA89" t="str">
            <v>November</v>
          </cell>
          <cell r="AB89" t="str">
            <v>December</v>
          </cell>
        </row>
        <row r="90">
          <cell r="Q90">
            <v>43.5</v>
          </cell>
        </row>
        <row r="91">
          <cell r="Q91">
            <v>43.5</v>
          </cell>
        </row>
        <row r="94">
          <cell r="Q94" t="str">
            <v>January</v>
          </cell>
          <cell r="R94" t="str">
            <v>February</v>
          </cell>
          <cell r="S94" t="str">
            <v>March</v>
          </cell>
          <cell r="T94" t="str">
            <v>April</v>
          </cell>
          <cell r="U94" t="str">
            <v>May</v>
          </cell>
          <cell r="V94" t="str">
            <v>June</v>
          </cell>
          <cell r="W94" t="str">
            <v>July</v>
          </cell>
          <cell r="X94" t="str">
            <v>August</v>
          </cell>
          <cell r="Y94" t="str">
            <v>September</v>
          </cell>
          <cell r="Z94" t="str">
            <v>October</v>
          </cell>
          <cell r="AA94" t="str">
            <v>November</v>
          </cell>
          <cell r="AB94" t="str">
            <v>December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Q97" t="str">
            <v>January</v>
          </cell>
          <cell r="R97" t="str">
            <v>February</v>
          </cell>
          <cell r="S97" t="str">
            <v>March</v>
          </cell>
          <cell r="T97" t="str">
            <v>April</v>
          </cell>
          <cell r="U97" t="str">
            <v>May</v>
          </cell>
          <cell r="V97" t="str">
            <v>June</v>
          </cell>
          <cell r="W97" t="str">
            <v>July</v>
          </cell>
          <cell r="X97" t="str">
            <v>August</v>
          </cell>
          <cell r="Y97" t="str">
            <v>September</v>
          </cell>
          <cell r="Z97" t="str">
            <v>October</v>
          </cell>
          <cell r="AA97" t="str">
            <v>November</v>
          </cell>
          <cell r="AB97" t="str">
            <v>December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1">
          <cell r="Q101" t="str">
            <v>January</v>
          </cell>
          <cell r="R101" t="str">
            <v>February</v>
          </cell>
          <cell r="S101" t="str">
            <v>March</v>
          </cell>
          <cell r="T101" t="str">
            <v>April</v>
          </cell>
          <cell r="U101" t="str">
            <v>May</v>
          </cell>
          <cell r="V101" t="str">
            <v>June</v>
          </cell>
          <cell r="W101" t="str">
            <v>July</v>
          </cell>
          <cell r="X101" t="str">
            <v>August</v>
          </cell>
          <cell r="Y101" t="str">
            <v>September</v>
          </cell>
          <cell r="Z101" t="str">
            <v>October</v>
          </cell>
          <cell r="AA101" t="str">
            <v>November</v>
          </cell>
          <cell r="AB101" t="str">
            <v>December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4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43.120000000000054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Q105" t="str">
            <v>January</v>
          </cell>
          <cell r="R105" t="str">
            <v>February</v>
          </cell>
          <cell r="S105" t="str">
            <v>March</v>
          </cell>
          <cell r="T105" t="str">
            <v>April</v>
          </cell>
          <cell r="U105" t="str">
            <v>May</v>
          </cell>
          <cell r="V105" t="str">
            <v>June</v>
          </cell>
          <cell r="W105" t="str">
            <v>July</v>
          </cell>
          <cell r="X105" t="str">
            <v>August</v>
          </cell>
          <cell r="Y105" t="str">
            <v>September</v>
          </cell>
          <cell r="Z105" t="str">
            <v>October</v>
          </cell>
          <cell r="AA105" t="str">
            <v>November</v>
          </cell>
          <cell r="AB105" t="str">
            <v>December</v>
          </cell>
        </row>
        <row r="106">
          <cell r="Q106">
            <v>29.4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Q107">
            <v>14.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14">
          <cell r="Q114" t="str">
            <v>January</v>
          </cell>
          <cell r="R114" t="str">
            <v>February</v>
          </cell>
          <cell r="S114" t="str">
            <v>March</v>
          </cell>
          <cell r="T114" t="str">
            <v>April</v>
          </cell>
          <cell r="U114" t="str">
            <v>May</v>
          </cell>
          <cell r="V114" t="str">
            <v>June</v>
          </cell>
          <cell r="W114" t="str">
            <v>July</v>
          </cell>
          <cell r="X114" t="str">
            <v>August</v>
          </cell>
          <cell r="Y114" t="str">
            <v>September</v>
          </cell>
          <cell r="Z114" t="str">
            <v>October</v>
          </cell>
          <cell r="AA114" t="str">
            <v>November</v>
          </cell>
          <cell r="AB114" t="str">
            <v>December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87.12000000000006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Q116">
            <v>44.099999999999994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</sheetData>
      <sheetData sheetId="4" refreshError="1"/>
      <sheetData sheetId="5" refreshError="1">
        <row r="42">
          <cell r="C42" t="str">
            <v>January</v>
          </cell>
          <cell r="D42" t="str">
            <v>February</v>
          </cell>
          <cell r="E42" t="str">
            <v>March</v>
          </cell>
          <cell r="F42" t="str">
            <v>April</v>
          </cell>
          <cell r="G42" t="str">
            <v>May</v>
          </cell>
          <cell r="H42" t="str">
            <v>June</v>
          </cell>
          <cell r="I42" t="str">
            <v>July</v>
          </cell>
          <cell r="J42" t="str">
            <v>August</v>
          </cell>
          <cell r="K42" t="str">
            <v>September</v>
          </cell>
          <cell r="L42" t="str">
            <v>October</v>
          </cell>
          <cell r="M42" t="str">
            <v>November</v>
          </cell>
          <cell r="N42" t="str">
            <v>December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183246.4350000008</v>
          </cell>
          <cell r="I43">
            <v>741051.67500000098</v>
          </cell>
          <cell r="J43">
            <v>759731.66499999713</v>
          </cell>
          <cell r="K43">
            <v>1632810.2700000003</v>
          </cell>
          <cell r="L43">
            <v>0</v>
          </cell>
          <cell r="M43">
            <v>0</v>
          </cell>
          <cell r="N43">
            <v>0</v>
          </cell>
          <cell r="O43">
            <v>4316840.044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954552.26999999955</v>
          </cell>
          <cell r="H44">
            <v>796419.69750000013</v>
          </cell>
          <cell r="I44">
            <v>466531.0124999996</v>
          </cell>
          <cell r="J44">
            <v>469933.8787500005</v>
          </cell>
          <cell r="K44">
            <v>1146534.4537499999</v>
          </cell>
          <cell r="L44">
            <v>0</v>
          </cell>
          <cell r="M44">
            <v>0</v>
          </cell>
          <cell r="N44">
            <v>0</v>
          </cell>
          <cell r="O44">
            <v>3833971.31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590073.43500000064</v>
          </cell>
          <cell r="H45">
            <v>470348.98749999882</v>
          </cell>
          <cell r="I45">
            <v>276861.86500000203</v>
          </cell>
          <cell r="J45">
            <v>274910.35249999817</v>
          </cell>
          <cell r="K45">
            <v>535945.53249999951</v>
          </cell>
          <cell r="L45">
            <v>0</v>
          </cell>
          <cell r="M45">
            <v>0</v>
          </cell>
          <cell r="N45">
            <v>0</v>
          </cell>
          <cell r="O45">
            <v>2148140.1724999994</v>
          </cell>
        </row>
        <row r="46">
          <cell r="C46">
            <v>699990.3049999997</v>
          </cell>
          <cell r="D46">
            <v>718600.66250000044</v>
          </cell>
          <cell r="E46">
            <v>1228911.8800000004</v>
          </cell>
          <cell r="F46">
            <v>520394.33249999979</v>
          </cell>
          <cell r="G46">
            <v>605374.38500000024</v>
          </cell>
          <cell r="H46">
            <v>468384.80499999924</v>
          </cell>
          <cell r="I46">
            <v>206671.9024999993</v>
          </cell>
          <cell r="J46">
            <v>260614.49749999924</v>
          </cell>
          <cell r="K46">
            <v>668386.89750000113</v>
          </cell>
          <cell r="L46">
            <v>604692.5325000002</v>
          </cell>
          <cell r="M46">
            <v>550818.04749999929</v>
          </cell>
          <cell r="N46">
            <v>616517.33500000008</v>
          </cell>
          <cell r="O46">
            <v>7149357.5824999986</v>
          </cell>
        </row>
      </sheetData>
      <sheetData sheetId="6" refreshError="1">
        <row r="2">
          <cell r="B2" t="str">
            <v>Jan                  Actual</v>
          </cell>
          <cell r="C2" t="str">
            <v>Feb                      Actual</v>
          </cell>
          <cell r="D2" t="str">
            <v>Mar                       Actual</v>
          </cell>
          <cell r="E2" t="str">
            <v>Apr                         Actual</v>
          </cell>
          <cell r="F2" t="str">
            <v>May                   Actual</v>
          </cell>
          <cell r="G2" t="str">
            <v>Jun                   Actual</v>
          </cell>
          <cell r="H2" t="str">
            <v>Jul                        Actual</v>
          </cell>
          <cell r="I2" t="str">
            <v>Aug                    Actual</v>
          </cell>
          <cell r="J2" t="str">
            <v>Sep                  Actual</v>
          </cell>
          <cell r="K2" t="str">
            <v>Oct                        Actual</v>
          </cell>
          <cell r="L2" t="str">
            <v>Nov                   Actual</v>
          </cell>
          <cell r="M2" t="str">
            <v>Dec                  Actual</v>
          </cell>
        </row>
        <row r="3">
          <cell r="B3">
            <v>900</v>
          </cell>
          <cell r="C3">
            <v>900</v>
          </cell>
          <cell r="D3">
            <v>900</v>
          </cell>
          <cell r="E3">
            <v>900</v>
          </cell>
          <cell r="F3">
            <v>900</v>
          </cell>
          <cell r="G3">
            <v>900</v>
          </cell>
          <cell r="H3">
            <v>900</v>
          </cell>
          <cell r="I3">
            <v>900</v>
          </cell>
          <cell r="J3">
            <v>900</v>
          </cell>
          <cell r="K3">
            <v>900</v>
          </cell>
          <cell r="L3">
            <v>900</v>
          </cell>
          <cell r="M3">
            <v>900</v>
          </cell>
        </row>
        <row r="4">
          <cell r="B4">
            <v>200</v>
          </cell>
          <cell r="C4">
            <v>200</v>
          </cell>
          <cell r="D4">
            <v>200</v>
          </cell>
          <cell r="E4">
            <v>200</v>
          </cell>
          <cell r="F4">
            <v>200</v>
          </cell>
          <cell r="G4">
            <v>200</v>
          </cell>
          <cell r="H4">
            <v>200</v>
          </cell>
          <cell r="I4">
            <v>200</v>
          </cell>
          <cell r="J4">
            <v>200</v>
          </cell>
          <cell r="K4">
            <v>200</v>
          </cell>
          <cell r="L4">
            <v>200</v>
          </cell>
          <cell r="M4">
            <v>200</v>
          </cell>
        </row>
        <row r="5">
          <cell r="B5">
            <v>1100</v>
          </cell>
          <cell r="C5">
            <v>1100</v>
          </cell>
          <cell r="D5">
            <v>1100</v>
          </cell>
          <cell r="E5">
            <v>1100</v>
          </cell>
          <cell r="F5">
            <v>1100</v>
          </cell>
          <cell r="G5">
            <v>1100</v>
          </cell>
          <cell r="H5">
            <v>1100</v>
          </cell>
          <cell r="I5">
            <v>1100</v>
          </cell>
          <cell r="J5">
            <v>1100</v>
          </cell>
          <cell r="K5">
            <v>1100</v>
          </cell>
          <cell r="L5">
            <v>1100</v>
          </cell>
          <cell r="M5">
            <v>1100</v>
          </cell>
        </row>
        <row r="6">
          <cell r="B6">
            <v>37622</v>
          </cell>
          <cell r="C6">
            <v>37653</v>
          </cell>
          <cell r="D6">
            <v>37681</v>
          </cell>
          <cell r="E6">
            <v>37712</v>
          </cell>
          <cell r="F6">
            <v>37742</v>
          </cell>
          <cell r="G6">
            <v>37773</v>
          </cell>
          <cell r="H6">
            <v>37803</v>
          </cell>
          <cell r="I6">
            <v>37834</v>
          </cell>
          <cell r="J6">
            <v>37865</v>
          </cell>
          <cell r="K6">
            <v>37895</v>
          </cell>
          <cell r="L6">
            <v>37926</v>
          </cell>
          <cell r="M6">
            <v>37956</v>
          </cell>
        </row>
        <row r="7">
          <cell r="B7">
            <v>352</v>
          </cell>
          <cell r="C7">
            <v>320</v>
          </cell>
          <cell r="D7">
            <v>336</v>
          </cell>
          <cell r="E7">
            <v>352</v>
          </cell>
          <cell r="F7">
            <v>336</v>
          </cell>
          <cell r="G7">
            <v>336</v>
          </cell>
          <cell r="H7">
            <v>352</v>
          </cell>
          <cell r="I7">
            <v>336</v>
          </cell>
          <cell r="J7">
            <v>336</v>
          </cell>
          <cell r="K7">
            <v>368</v>
          </cell>
          <cell r="L7">
            <v>304</v>
          </cell>
          <cell r="M7">
            <v>352</v>
          </cell>
        </row>
        <row r="8">
          <cell r="B8">
            <v>392</v>
          </cell>
          <cell r="C8">
            <v>352</v>
          </cell>
          <cell r="D8">
            <v>408</v>
          </cell>
          <cell r="E8">
            <v>368</v>
          </cell>
          <cell r="F8">
            <v>408</v>
          </cell>
          <cell r="G8">
            <v>384</v>
          </cell>
          <cell r="H8">
            <v>392</v>
          </cell>
          <cell r="I8">
            <v>408</v>
          </cell>
          <cell r="J8">
            <v>384</v>
          </cell>
          <cell r="K8">
            <v>376</v>
          </cell>
          <cell r="L8">
            <v>416</v>
          </cell>
          <cell r="M8">
            <v>392</v>
          </cell>
        </row>
        <row r="10">
          <cell r="B10">
            <v>473824</v>
          </cell>
          <cell r="C10">
            <v>774848</v>
          </cell>
          <cell r="D10">
            <v>720400</v>
          </cell>
          <cell r="E10">
            <v>162816</v>
          </cell>
          <cell r="F10">
            <v>55712</v>
          </cell>
          <cell r="G10">
            <v>-44544</v>
          </cell>
          <cell r="H10">
            <v>-136928</v>
          </cell>
          <cell r="I10">
            <v>-119712</v>
          </cell>
          <cell r="J10">
            <v>55504</v>
          </cell>
          <cell r="K10">
            <v>-79904</v>
          </cell>
          <cell r="L10">
            <v>-59200</v>
          </cell>
          <cell r="M10">
            <v>37704</v>
          </cell>
        </row>
        <row r="11">
          <cell r="B11">
            <v>1346.090909090909</v>
          </cell>
          <cell r="C11">
            <v>2421.4</v>
          </cell>
          <cell r="D11">
            <v>2144.0476190476193</v>
          </cell>
          <cell r="E11">
            <v>462.54545454545456</v>
          </cell>
          <cell r="F11">
            <v>165.8095238095238</v>
          </cell>
          <cell r="G11">
            <v>0</v>
          </cell>
          <cell r="H11">
            <v>0</v>
          </cell>
          <cell r="I11">
            <v>0</v>
          </cell>
          <cell r="J11">
            <v>165.1904761904762</v>
          </cell>
          <cell r="K11">
            <v>0</v>
          </cell>
          <cell r="L11">
            <v>0</v>
          </cell>
          <cell r="M11">
            <v>107.11363636363636</v>
          </cell>
        </row>
        <row r="14">
          <cell r="B14">
            <v>1133000</v>
          </cell>
          <cell r="C14">
            <v>1133000</v>
          </cell>
          <cell r="D14">
            <v>1133000</v>
          </cell>
          <cell r="E14">
            <v>1133000</v>
          </cell>
          <cell r="F14">
            <v>1133000</v>
          </cell>
          <cell r="G14">
            <v>1133000</v>
          </cell>
          <cell r="H14">
            <v>1133000</v>
          </cell>
          <cell r="I14">
            <v>1133000</v>
          </cell>
          <cell r="J14">
            <v>1133000</v>
          </cell>
          <cell r="K14">
            <v>1133000</v>
          </cell>
          <cell r="L14">
            <v>1133000</v>
          </cell>
          <cell r="M14">
            <v>1133000</v>
          </cell>
        </row>
        <row r="15">
          <cell r="B15">
            <v>15400</v>
          </cell>
          <cell r="C15">
            <v>15400</v>
          </cell>
          <cell r="D15">
            <v>15400</v>
          </cell>
          <cell r="E15">
            <v>15400</v>
          </cell>
          <cell r="F15">
            <v>15400</v>
          </cell>
          <cell r="G15">
            <v>15400</v>
          </cell>
          <cell r="H15">
            <v>15400</v>
          </cell>
          <cell r="I15">
            <v>15400</v>
          </cell>
          <cell r="J15">
            <v>15400</v>
          </cell>
          <cell r="K15">
            <v>15400</v>
          </cell>
          <cell r="L15">
            <v>15400</v>
          </cell>
          <cell r="M15">
            <v>15400</v>
          </cell>
        </row>
        <row r="16">
          <cell r="B16">
            <v>220000</v>
          </cell>
          <cell r="C16">
            <v>220000</v>
          </cell>
          <cell r="D16">
            <v>220000</v>
          </cell>
          <cell r="E16">
            <v>220000</v>
          </cell>
          <cell r="F16">
            <v>220000</v>
          </cell>
          <cell r="G16">
            <v>220000</v>
          </cell>
          <cell r="H16">
            <v>220000</v>
          </cell>
          <cell r="I16">
            <v>220000</v>
          </cell>
          <cell r="J16">
            <v>220000</v>
          </cell>
          <cell r="K16">
            <v>220000</v>
          </cell>
          <cell r="L16">
            <v>220000</v>
          </cell>
          <cell r="M16">
            <v>220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B23">
            <v>473824</v>
          </cell>
          <cell r="C23">
            <v>774848</v>
          </cell>
          <cell r="D23">
            <v>720400</v>
          </cell>
          <cell r="E23">
            <v>162816</v>
          </cell>
          <cell r="F23">
            <v>55712</v>
          </cell>
          <cell r="G23">
            <v>0</v>
          </cell>
          <cell r="H23">
            <v>0</v>
          </cell>
          <cell r="I23">
            <v>0</v>
          </cell>
          <cell r="J23">
            <v>55504</v>
          </cell>
          <cell r="K23">
            <v>0</v>
          </cell>
          <cell r="L23">
            <v>0</v>
          </cell>
          <cell r="M23">
            <v>37704</v>
          </cell>
        </row>
        <row r="24">
          <cell r="B24">
            <v>1421472</v>
          </cell>
          <cell r="C24">
            <v>2324544</v>
          </cell>
          <cell r="D24">
            <v>2161200</v>
          </cell>
          <cell r="E24">
            <v>488448</v>
          </cell>
          <cell r="F24">
            <v>167136</v>
          </cell>
          <cell r="G24">
            <v>0</v>
          </cell>
          <cell r="H24">
            <v>0</v>
          </cell>
          <cell r="I24">
            <v>0</v>
          </cell>
          <cell r="J24">
            <v>166512</v>
          </cell>
          <cell r="K24">
            <v>0</v>
          </cell>
          <cell r="L24">
            <v>0</v>
          </cell>
          <cell r="M24">
            <v>113112</v>
          </cell>
        </row>
        <row r="25">
          <cell r="B25">
            <v>18952.96</v>
          </cell>
          <cell r="C25">
            <v>30993.920000000002</v>
          </cell>
          <cell r="D25">
            <v>28816</v>
          </cell>
          <cell r="E25">
            <v>6512.64</v>
          </cell>
          <cell r="F25">
            <v>2228.48</v>
          </cell>
          <cell r="G25">
            <v>0</v>
          </cell>
          <cell r="H25">
            <v>0</v>
          </cell>
          <cell r="I25">
            <v>0</v>
          </cell>
          <cell r="J25">
            <v>2220.16</v>
          </cell>
          <cell r="K25">
            <v>0</v>
          </cell>
          <cell r="L25">
            <v>0</v>
          </cell>
          <cell r="M25">
            <v>1508.16</v>
          </cell>
        </row>
        <row r="26">
          <cell r="B26">
            <v>284294.39999999997</v>
          </cell>
          <cell r="C26">
            <v>464908.79999999999</v>
          </cell>
          <cell r="D26">
            <v>432240</v>
          </cell>
          <cell r="E26">
            <v>97689.599999999991</v>
          </cell>
          <cell r="F26">
            <v>33427.199999999997</v>
          </cell>
          <cell r="G26">
            <v>0</v>
          </cell>
          <cell r="H26">
            <v>0</v>
          </cell>
          <cell r="I26">
            <v>0</v>
          </cell>
          <cell r="J26">
            <v>33302.400000000001</v>
          </cell>
          <cell r="K26">
            <v>0</v>
          </cell>
          <cell r="L26">
            <v>0</v>
          </cell>
          <cell r="M26">
            <v>22622.399999999998</v>
          </cell>
        </row>
        <row r="29">
          <cell r="B29">
            <v>2554472</v>
          </cell>
          <cell r="C29">
            <v>3457544</v>
          </cell>
          <cell r="D29">
            <v>3294200</v>
          </cell>
          <cell r="E29">
            <v>1621448</v>
          </cell>
          <cell r="F29">
            <v>1300136</v>
          </cell>
          <cell r="G29">
            <v>1133000</v>
          </cell>
          <cell r="H29">
            <v>1133000</v>
          </cell>
          <cell r="I29">
            <v>1133000</v>
          </cell>
          <cell r="J29">
            <v>1299512</v>
          </cell>
          <cell r="K29">
            <v>1133000</v>
          </cell>
          <cell r="L29">
            <v>1133000</v>
          </cell>
          <cell r="M29">
            <v>1246112</v>
          </cell>
        </row>
        <row r="30">
          <cell r="B30">
            <v>34352.959999999999</v>
          </cell>
          <cell r="C30">
            <v>46393.919999999998</v>
          </cell>
          <cell r="D30">
            <v>44216</v>
          </cell>
          <cell r="E30">
            <v>21912.639999999999</v>
          </cell>
          <cell r="F30">
            <v>17628.48</v>
          </cell>
          <cell r="G30">
            <v>15400</v>
          </cell>
          <cell r="H30">
            <v>15400</v>
          </cell>
          <cell r="I30">
            <v>15400</v>
          </cell>
          <cell r="J30">
            <v>17620.16</v>
          </cell>
          <cell r="K30">
            <v>15400</v>
          </cell>
          <cell r="L30">
            <v>15400</v>
          </cell>
          <cell r="M30">
            <v>16908.16</v>
          </cell>
        </row>
        <row r="31">
          <cell r="B31">
            <v>504294.39999999997</v>
          </cell>
          <cell r="C31">
            <v>684908.8</v>
          </cell>
          <cell r="D31">
            <v>652240</v>
          </cell>
          <cell r="E31">
            <v>317689.59999999998</v>
          </cell>
          <cell r="F31">
            <v>253427.20000000001</v>
          </cell>
          <cell r="G31">
            <v>220000</v>
          </cell>
          <cell r="H31">
            <v>220000</v>
          </cell>
          <cell r="I31">
            <v>220000</v>
          </cell>
          <cell r="J31">
            <v>253302.39999999999</v>
          </cell>
          <cell r="K31">
            <v>220000</v>
          </cell>
          <cell r="L31">
            <v>220000</v>
          </cell>
          <cell r="M31">
            <v>242622.4</v>
          </cell>
        </row>
        <row r="33">
          <cell r="B33">
            <v>10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</row>
        <row r="34">
          <cell r="B34">
            <v>1807.13</v>
          </cell>
          <cell r="C34">
            <v>1807.13</v>
          </cell>
          <cell r="D34">
            <v>1807.13</v>
          </cell>
          <cell r="E34">
            <v>1807.13</v>
          </cell>
          <cell r="F34">
            <v>1807.13</v>
          </cell>
          <cell r="G34">
            <v>1807.13</v>
          </cell>
          <cell r="H34">
            <v>1807.13</v>
          </cell>
          <cell r="I34">
            <v>1807.13</v>
          </cell>
          <cell r="J34">
            <v>1807.13</v>
          </cell>
          <cell r="K34">
            <v>1807.13</v>
          </cell>
          <cell r="L34">
            <v>1807.13</v>
          </cell>
          <cell r="M34">
            <v>1807.13</v>
          </cell>
        </row>
        <row r="35">
          <cell r="B35">
            <v>180713</v>
          </cell>
          <cell r="C35">
            <v>180713</v>
          </cell>
          <cell r="D35">
            <v>180713</v>
          </cell>
          <cell r="E35">
            <v>180713</v>
          </cell>
          <cell r="F35">
            <v>180713</v>
          </cell>
          <cell r="G35">
            <v>180713</v>
          </cell>
          <cell r="H35">
            <v>180713</v>
          </cell>
          <cell r="I35">
            <v>180713</v>
          </cell>
          <cell r="J35">
            <v>180713</v>
          </cell>
          <cell r="K35">
            <v>180713</v>
          </cell>
          <cell r="L35">
            <v>180713</v>
          </cell>
          <cell r="M35">
            <v>180713</v>
          </cell>
        </row>
        <row r="38">
          <cell r="B38" t="str">
            <v>Jan                  Actual</v>
          </cell>
          <cell r="C38" t="str">
            <v>Feb                      Actual</v>
          </cell>
          <cell r="D38" t="str">
            <v>Mar                       Actual</v>
          </cell>
          <cell r="E38" t="str">
            <v>Apr                         Actual</v>
          </cell>
          <cell r="F38" t="str">
            <v>May                   Actual</v>
          </cell>
          <cell r="G38" t="str">
            <v>Jun                   Actual</v>
          </cell>
          <cell r="H38" t="str">
            <v>Jul                        Actual</v>
          </cell>
          <cell r="I38" t="str">
            <v>Aug                    Actual</v>
          </cell>
          <cell r="J38" t="str">
            <v>Sep                  Actual</v>
          </cell>
          <cell r="K38" t="str">
            <v>Oct                        Actual</v>
          </cell>
          <cell r="L38" t="str">
            <v>Nov                   Actual</v>
          </cell>
          <cell r="M38" t="str">
            <v>Dec                  Actual</v>
          </cell>
        </row>
        <row r="39">
          <cell r="B39">
            <v>900</v>
          </cell>
          <cell r="C39">
            <v>900</v>
          </cell>
          <cell r="D39">
            <v>900</v>
          </cell>
          <cell r="E39">
            <v>900</v>
          </cell>
          <cell r="F39">
            <v>900</v>
          </cell>
          <cell r="G39">
            <v>900</v>
          </cell>
          <cell r="H39">
            <v>900</v>
          </cell>
          <cell r="I39">
            <v>900</v>
          </cell>
          <cell r="J39">
            <v>900</v>
          </cell>
          <cell r="K39">
            <v>900</v>
          </cell>
          <cell r="L39">
            <v>900</v>
          </cell>
          <cell r="M39">
            <v>900</v>
          </cell>
        </row>
        <row r="40">
          <cell r="B40">
            <v>200</v>
          </cell>
          <cell r="C40">
            <v>200</v>
          </cell>
          <cell r="D40">
            <v>200</v>
          </cell>
          <cell r="E40">
            <v>200</v>
          </cell>
          <cell r="F40">
            <v>200</v>
          </cell>
          <cell r="G40">
            <v>200</v>
          </cell>
          <cell r="H40">
            <v>200</v>
          </cell>
          <cell r="I40">
            <v>200</v>
          </cell>
          <cell r="J40">
            <v>200</v>
          </cell>
          <cell r="K40">
            <v>200</v>
          </cell>
          <cell r="L40">
            <v>200</v>
          </cell>
          <cell r="M40">
            <v>200</v>
          </cell>
        </row>
        <row r="41">
          <cell r="B41">
            <v>1100</v>
          </cell>
          <cell r="C41">
            <v>1100</v>
          </cell>
          <cell r="D41">
            <v>1100</v>
          </cell>
          <cell r="E41">
            <v>1100</v>
          </cell>
          <cell r="F41">
            <v>1100</v>
          </cell>
          <cell r="G41">
            <v>1100</v>
          </cell>
          <cell r="H41">
            <v>1100</v>
          </cell>
          <cell r="I41">
            <v>1100</v>
          </cell>
          <cell r="J41">
            <v>1100</v>
          </cell>
          <cell r="K41">
            <v>1100</v>
          </cell>
          <cell r="L41">
            <v>1100</v>
          </cell>
          <cell r="M41">
            <v>1100</v>
          </cell>
        </row>
        <row r="42">
          <cell r="B42">
            <v>37987</v>
          </cell>
          <cell r="C42">
            <v>38018</v>
          </cell>
          <cell r="D42">
            <v>38047</v>
          </cell>
          <cell r="E42">
            <v>38078</v>
          </cell>
          <cell r="F42">
            <v>38108</v>
          </cell>
          <cell r="G42">
            <v>38139</v>
          </cell>
          <cell r="H42">
            <v>38169</v>
          </cell>
          <cell r="I42">
            <v>38200</v>
          </cell>
          <cell r="J42">
            <v>38231</v>
          </cell>
          <cell r="K42">
            <v>38261</v>
          </cell>
          <cell r="L42">
            <v>38292</v>
          </cell>
          <cell r="M42">
            <v>38322</v>
          </cell>
        </row>
        <row r="43">
          <cell r="B43">
            <v>336</v>
          </cell>
          <cell r="C43">
            <v>320</v>
          </cell>
          <cell r="D43">
            <v>368</v>
          </cell>
          <cell r="E43">
            <v>352</v>
          </cell>
          <cell r="F43">
            <v>320</v>
          </cell>
          <cell r="G43">
            <v>352</v>
          </cell>
          <cell r="H43">
            <v>336</v>
          </cell>
          <cell r="I43">
            <v>352</v>
          </cell>
          <cell r="J43">
            <v>336</v>
          </cell>
          <cell r="K43">
            <v>336</v>
          </cell>
          <cell r="L43">
            <v>336</v>
          </cell>
          <cell r="M43">
            <v>368</v>
          </cell>
        </row>
        <row r="44">
          <cell r="B44">
            <v>408</v>
          </cell>
          <cell r="C44">
            <v>376</v>
          </cell>
          <cell r="D44">
            <v>376</v>
          </cell>
          <cell r="E44">
            <v>368</v>
          </cell>
          <cell r="F44">
            <v>424</v>
          </cell>
          <cell r="G44">
            <v>368</v>
          </cell>
          <cell r="H44">
            <v>408</v>
          </cell>
          <cell r="I44">
            <v>392</v>
          </cell>
          <cell r="J44">
            <v>384</v>
          </cell>
          <cell r="K44">
            <v>408</v>
          </cell>
          <cell r="L44">
            <v>384</v>
          </cell>
          <cell r="M44">
            <v>376</v>
          </cell>
        </row>
        <row r="46">
          <cell r="B46">
            <v>114032</v>
          </cell>
          <cell r="C46">
            <v>138224</v>
          </cell>
          <cell r="D46">
            <v>459288</v>
          </cell>
          <cell r="E46">
            <v>-49280</v>
          </cell>
          <cell r="F46">
            <v>66080</v>
          </cell>
          <cell r="G46">
            <v>-24368</v>
          </cell>
          <cell r="H46">
            <v>-52376</v>
          </cell>
          <cell r="I46">
            <v>-138256</v>
          </cell>
          <cell r="J46">
            <v>136192</v>
          </cell>
          <cell r="K46">
            <v>65208</v>
          </cell>
          <cell r="L46">
            <v>-11904</v>
          </cell>
          <cell r="M46">
            <v>23624</v>
          </cell>
        </row>
        <row r="47">
          <cell r="B47">
            <v>339.38095238095241</v>
          </cell>
          <cell r="C47">
            <v>431.95</v>
          </cell>
          <cell r="D47">
            <v>1248.0652173913043</v>
          </cell>
          <cell r="E47">
            <v>0</v>
          </cell>
          <cell r="F47">
            <v>206.5</v>
          </cell>
          <cell r="G47">
            <v>0</v>
          </cell>
          <cell r="H47">
            <v>0</v>
          </cell>
          <cell r="I47">
            <v>0</v>
          </cell>
          <cell r="J47">
            <v>405.33333333333331</v>
          </cell>
          <cell r="K47">
            <v>194.07142857142858</v>
          </cell>
          <cell r="L47">
            <v>0</v>
          </cell>
          <cell r="M47">
            <v>64.195652173913047</v>
          </cell>
        </row>
        <row r="50">
          <cell r="B50">
            <v>1133000</v>
          </cell>
          <cell r="C50">
            <v>1133000</v>
          </cell>
          <cell r="D50">
            <v>1133000</v>
          </cell>
          <cell r="E50">
            <v>1133000</v>
          </cell>
          <cell r="F50">
            <v>1133000</v>
          </cell>
          <cell r="G50">
            <v>1133000</v>
          </cell>
          <cell r="H50">
            <v>1133000</v>
          </cell>
          <cell r="I50">
            <v>1133000</v>
          </cell>
          <cell r="J50">
            <v>1133000</v>
          </cell>
          <cell r="K50">
            <v>1133000</v>
          </cell>
          <cell r="L50">
            <v>1133000</v>
          </cell>
          <cell r="M50">
            <v>1133000</v>
          </cell>
        </row>
        <row r="51">
          <cell r="B51">
            <v>15400</v>
          </cell>
          <cell r="C51">
            <v>15400</v>
          </cell>
          <cell r="D51">
            <v>15400</v>
          </cell>
          <cell r="E51">
            <v>15400</v>
          </cell>
          <cell r="F51">
            <v>15400</v>
          </cell>
          <cell r="G51">
            <v>15400</v>
          </cell>
          <cell r="H51">
            <v>15400</v>
          </cell>
          <cell r="I51">
            <v>15400</v>
          </cell>
          <cell r="J51">
            <v>15400</v>
          </cell>
          <cell r="K51">
            <v>15400</v>
          </cell>
          <cell r="L51">
            <v>15400</v>
          </cell>
          <cell r="M51">
            <v>15400</v>
          </cell>
        </row>
        <row r="52">
          <cell r="B52">
            <v>220000</v>
          </cell>
          <cell r="C52">
            <v>220000</v>
          </cell>
          <cell r="D52">
            <v>220000</v>
          </cell>
          <cell r="E52">
            <v>220000</v>
          </cell>
          <cell r="F52">
            <v>220000</v>
          </cell>
          <cell r="G52">
            <v>220000</v>
          </cell>
          <cell r="H52">
            <v>220000</v>
          </cell>
          <cell r="I52">
            <v>220000</v>
          </cell>
          <cell r="J52">
            <v>220000</v>
          </cell>
          <cell r="K52">
            <v>220000</v>
          </cell>
          <cell r="L52">
            <v>220000</v>
          </cell>
          <cell r="M52">
            <v>22000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9">
          <cell r="B59">
            <v>114032</v>
          </cell>
          <cell r="C59">
            <v>138224</v>
          </cell>
          <cell r="D59">
            <v>459288</v>
          </cell>
          <cell r="E59">
            <v>0</v>
          </cell>
          <cell r="F59">
            <v>66080</v>
          </cell>
          <cell r="G59">
            <v>0</v>
          </cell>
          <cell r="H59">
            <v>0</v>
          </cell>
          <cell r="I59">
            <v>0</v>
          </cell>
          <cell r="J59">
            <v>136192</v>
          </cell>
          <cell r="K59">
            <v>65208</v>
          </cell>
          <cell r="L59">
            <v>0</v>
          </cell>
          <cell r="M59">
            <v>23624</v>
          </cell>
        </row>
        <row r="60">
          <cell r="B60">
            <v>342096</v>
          </cell>
          <cell r="C60">
            <v>414672</v>
          </cell>
          <cell r="D60">
            <v>1377864</v>
          </cell>
          <cell r="E60">
            <v>0</v>
          </cell>
          <cell r="F60">
            <v>198240</v>
          </cell>
          <cell r="G60">
            <v>0</v>
          </cell>
          <cell r="H60">
            <v>0</v>
          </cell>
          <cell r="I60">
            <v>0</v>
          </cell>
          <cell r="J60">
            <v>408576</v>
          </cell>
          <cell r="K60">
            <v>195624</v>
          </cell>
          <cell r="L60">
            <v>0</v>
          </cell>
          <cell r="M60">
            <v>70872</v>
          </cell>
        </row>
        <row r="61">
          <cell r="B61">
            <v>4561.28</v>
          </cell>
          <cell r="C61">
            <v>5528.96</v>
          </cell>
          <cell r="D61">
            <v>18371.52</v>
          </cell>
          <cell r="E61">
            <v>0</v>
          </cell>
          <cell r="F61">
            <v>2643.2000000000003</v>
          </cell>
          <cell r="G61">
            <v>0</v>
          </cell>
          <cell r="H61">
            <v>0</v>
          </cell>
          <cell r="I61">
            <v>0</v>
          </cell>
          <cell r="J61">
            <v>5447.68</v>
          </cell>
          <cell r="K61">
            <v>2608.3200000000002</v>
          </cell>
          <cell r="L61">
            <v>0</v>
          </cell>
          <cell r="M61">
            <v>944.96</v>
          </cell>
        </row>
        <row r="62">
          <cell r="B62">
            <v>68419.199999999997</v>
          </cell>
          <cell r="C62">
            <v>82934.399999999994</v>
          </cell>
          <cell r="D62">
            <v>275572.8</v>
          </cell>
          <cell r="E62">
            <v>0</v>
          </cell>
          <cell r="F62">
            <v>39648</v>
          </cell>
          <cell r="G62">
            <v>0</v>
          </cell>
          <cell r="H62">
            <v>0</v>
          </cell>
          <cell r="I62">
            <v>0</v>
          </cell>
          <cell r="J62">
            <v>81715.199999999997</v>
          </cell>
          <cell r="K62">
            <v>39124.799999999996</v>
          </cell>
          <cell r="L62">
            <v>0</v>
          </cell>
          <cell r="M62">
            <v>14174.4</v>
          </cell>
        </row>
        <row r="65">
          <cell r="B65">
            <v>1475096</v>
          </cell>
          <cell r="C65">
            <v>1547672</v>
          </cell>
          <cell r="D65">
            <v>2510864</v>
          </cell>
          <cell r="E65">
            <v>1133000</v>
          </cell>
          <cell r="F65">
            <v>1331240</v>
          </cell>
          <cell r="G65">
            <v>1133000</v>
          </cell>
          <cell r="H65">
            <v>1133000</v>
          </cell>
          <cell r="I65">
            <v>1133000</v>
          </cell>
          <cell r="J65">
            <v>1541576</v>
          </cell>
          <cell r="K65">
            <v>1328624</v>
          </cell>
          <cell r="L65">
            <v>1133000</v>
          </cell>
          <cell r="M65">
            <v>1203872</v>
          </cell>
          <cell r="N65">
            <v>16603944</v>
          </cell>
        </row>
        <row r="66">
          <cell r="B66">
            <v>19961.28</v>
          </cell>
          <cell r="C66">
            <v>20928.96</v>
          </cell>
          <cell r="D66">
            <v>33771.520000000004</v>
          </cell>
          <cell r="E66">
            <v>15400</v>
          </cell>
          <cell r="F66">
            <v>18043.2</v>
          </cell>
          <cell r="G66">
            <v>15400</v>
          </cell>
          <cell r="H66">
            <v>15400</v>
          </cell>
          <cell r="I66">
            <v>15400</v>
          </cell>
          <cell r="J66">
            <v>20847.68</v>
          </cell>
          <cell r="K66">
            <v>18008.32</v>
          </cell>
          <cell r="L66">
            <v>15400</v>
          </cell>
          <cell r="M66">
            <v>16344.96</v>
          </cell>
          <cell r="N66">
            <v>224905.92</v>
          </cell>
        </row>
        <row r="67">
          <cell r="B67">
            <v>288419.20000000001</v>
          </cell>
          <cell r="C67">
            <v>302934.40000000002</v>
          </cell>
          <cell r="D67">
            <v>495572.8</v>
          </cell>
          <cell r="E67">
            <v>220000</v>
          </cell>
          <cell r="F67">
            <v>259648</v>
          </cell>
          <cell r="G67">
            <v>220000</v>
          </cell>
          <cell r="H67">
            <v>220000</v>
          </cell>
          <cell r="I67">
            <v>220000</v>
          </cell>
          <cell r="J67">
            <v>301715.20000000001</v>
          </cell>
          <cell r="K67">
            <v>259124.8</v>
          </cell>
          <cell r="L67">
            <v>220000</v>
          </cell>
          <cell r="M67">
            <v>234174.4</v>
          </cell>
          <cell r="N67">
            <v>3241588.8000000003</v>
          </cell>
        </row>
        <row r="69">
          <cell r="B69">
            <v>100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100</v>
          </cell>
          <cell r="J69">
            <v>100</v>
          </cell>
          <cell r="K69">
            <v>100</v>
          </cell>
          <cell r="L69">
            <v>100</v>
          </cell>
          <cell r="M69">
            <v>100</v>
          </cell>
        </row>
        <row r="70">
          <cell r="B70">
            <v>1807.13</v>
          </cell>
          <cell r="C70">
            <v>1807.13</v>
          </cell>
          <cell r="D70">
            <v>1807.13</v>
          </cell>
          <cell r="E70">
            <v>1807.13</v>
          </cell>
          <cell r="F70">
            <v>1807.13</v>
          </cell>
          <cell r="G70">
            <v>1807.13</v>
          </cell>
          <cell r="H70">
            <v>1807.13</v>
          </cell>
          <cell r="I70">
            <v>1807.13</v>
          </cell>
          <cell r="J70">
            <v>1807.13</v>
          </cell>
          <cell r="K70">
            <v>1807.13</v>
          </cell>
          <cell r="L70">
            <v>1807.13</v>
          </cell>
          <cell r="M70">
            <v>1807.13</v>
          </cell>
        </row>
        <row r="71">
          <cell r="B71">
            <v>180713</v>
          </cell>
          <cell r="C71">
            <v>180713</v>
          </cell>
          <cell r="D71">
            <v>180713</v>
          </cell>
          <cell r="E71">
            <v>180713</v>
          </cell>
          <cell r="F71">
            <v>180713</v>
          </cell>
          <cell r="G71">
            <v>180713</v>
          </cell>
          <cell r="H71">
            <v>180713</v>
          </cell>
          <cell r="I71">
            <v>180713</v>
          </cell>
          <cell r="J71">
            <v>180713</v>
          </cell>
          <cell r="K71">
            <v>180713</v>
          </cell>
          <cell r="L71">
            <v>180713</v>
          </cell>
          <cell r="M71">
            <v>180713</v>
          </cell>
          <cell r="N71">
            <v>2168556</v>
          </cell>
          <cell r="O71" t="str">
            <v xml:space="preserve">2004_Non-Duke ET Transm Expense </v>
          </cell>
        </row>
        <row r="75">
          <cell r="B75" t="str">
            <v>Jan                  Actual</v>
          </cell>
          <cell r="C75" t="str">
            <v>Feb                      Actual</v>
          </cell>
          <cell r="D75" t="str">
            <v>Mar                       Actual</v>
          </cell>
          <cell r="E75" t="str">
            <v>Apr                         Actual</v>
          </cell>
          <cell r="F75" t="str">
            <v>May                   Actual</v>
          </cell>
          <cell r="G75" t="str">
            <v>Jun                   Actual</v>
          </cell>
          <cell r="H75" t="str">
            <v>Jul                        Actual</v>
          </cell>
          <cell r="I75" t="str">
            <v>Aug                    Actual</v>
          </cell>
          <cell r="J75" t="str">
            <v>Sep                  Actual</v>
          </cell>
          <cell r="K75" t="str">
            <v>Oct                        Actual</v>
          </cell>
          <cell r="L75" t="str">
            <v>Nov                   Actual</v>
          </cell>
          <cell r="M75" t="str">
            <v>Dec                  Actual</v>
          </cell>
        </row>
        <row r="76">
          <cell r="B76">
            <v>900</v>
          </cell>
          <cell r="C76">
            <v>900</v>
          </cell>
          <cell r="D76">
            <v>900</v>
          </cell>
          <cell r="E76">
            <v>900</v>
          </cell>
          <cell r="F76">
            <v>900</v>
          </cell>
          <cell r="G76">
            <v>900</v>
          </cell>
          <cell r="H76">
            <v>900</v>
          </cell>
          <cell r="I76">
            <v>900</v>
          </cell>
          <cell r="J76">
            <v>900</v>
          </cell>
          <cell r="K76">
            <v>900</v>
          </cell>
          <cell r="L76">
            <v>900</v>
          </cell>
          <cell r="M76">
            <v>900</v>
          </cell>
        </row>
        <row r="77">
          <cell r="B77">
            <v>200</v>
          </cell>
          <cell r="C77">
            <v>200</v>
          </cell>
          <cell r="D77">
            <v>200</v>
          </cell>
          <cell r="E77">
            <v>200</v>
          </cell>
          <cell r="F77">
            <v>200</v>
          </cell>
          <cell r="G77">
            <v>200</v>
          </cell>
          <cell r="H77">
            <v>200</v>
          </cell>
          <cell r="I77">
            <v>200</v>
          </cell>
          <cell r="J77">
            <v>200</v>
          </cell>
          <cell r="K77">
            <v>200</v>
          </cell>
          <cell r="L77">
            <v>200</v>
          </cell>
          <cell r="M77">
            <v>200</v>
          </cell>
        </row>
        <row r="78">
          <cell r="B78">
            <v>1100</v>
          </cell>
          <cell r="C78">
            <v>1100</v>
          </cell>
          <cell r="D78">
            <v>1100</v>
          </cell>
          <cell r="E78">
            <v>1100</v>
          </cell>
          <cell r="F78">
            <v>1100</v>
          </cell>
          <cell r="G78">
            <v>1100</v>
          </cell>
          <cell r="H78">
            <v>1100</v>
          </cell>
          <cell r="I78">
            <v>1100</v>
          </cell>
          <cell r="J78">
            <v>1100</v>
          </cell>
          <cell r="K78">
            <v>1100</v>
          </cell>
          <cell r="L78">
            <v>1100</v>
          </cell>
          <cell r="M78">
            <v>1100</v>
          </cell>
        </row>
        <row r="79">
          <cell r="B79">
            <v>38353</v>
          </cell>
          <cell r="C79">
            <v>38384</v>
          </cell>
          <cell r="D79">
            <v>38412</v>
          </cell>
          <cell r="E79">
            <v>38443</v>
          </cell>
          <cell r="F79">
            <v>38473</v>
          </cell>
          <cell r="G79">
            <v>38504</v>
          </cell>
          <cell r="H79">
            <v>38534</v>
          </cell>
          <cell r="I79">
            <v>38565</v>
          </cell>
          <cell r="J79">
            <v>38596</v>
          </cell>
          <cell r="K79">
            <v>38626</v>
          </cell>
          <cell r="L79">
            <v>38657</v>
          </cell>
          <cell r="M79">
            <v>38687</v>
          </cell>
        </row>
        <row r="80">
          <cell r="B80">
            <v>336</v>
          </cell>
          <cell r="C80">
            <v>320</v>
          </cell>
          <cell r="D80">
            <v>368</v>
          </cell>
          <cell r="E80">
            <v>336</v>
          </cell>
          <cell r="F80">
            <v>336</v>
          </cell>
          <cell r="G80">
            <v>352</v>
          </cell>
          <cell r="H80">
            <v>320</v>
          </cell>
          <cell r="I80">
            <v>368</v>
          </cell>
          <cell r="J80">
            <v>336</v>
          </cell>
          <cell r="K80">
            <v>336</v>
          </cell>
          <cell r="L80">
            <v>336</v>
          </cell>
          <cell r="M80">
            <v>336</v>
          </cell>
        </row>
        <row r="81">
          <cell r="B81">
            <v>408</v>
          </cell>
          <cell r="C81">
            <v>352</v>
          </cell>
          <cell r="D81">
            <v>376</v>
          </cell>
          <cell r="E81">
            <v>384</v>
          </cell>
          <cell r="F81">
            <v>408</v>
          </cell>
          <cell r="G81">
            <v>368</v>
          </cell>
          <cell r="H81">
            <v>424</v>
          </cell>
          <cell r="I81">
            <v>376</v>
          </cell>
          <cell r="J81">
            <v>384</v>
          </cell>
          <cell r="K81">
            <v>408</v>
          </cell>
          <cell r="L81">
            <v>384</v>
          </cell>
          <cell r="M81">
            <v>408</v>
          </cell>
        </row>
        <row r="83">
          <cell r="B83">
            <v>72552</v>
          </cell>
          <cell r="C83">
            <v>96064</v>
          </cell>
          <cell r="D83">
            <v>385256</v>
          </cell>
          <cell r="E83">
            <v>-60528</v>
          </cell>
          <cell r="F83">
            <v>12928</v>
          </cell>
          <cell r="G83">
            <v>-55424</v>
          </cell>
          <cell r="H83">
            <v>-61792</v>
          </cell>
          <cell r="I83">
            <v>-177216</v>
          </cell>
          <cell r="J83">
            <v>92688</v>
          </cell>
          <cell r="K83">
            <v>27696</v>
          </cell>
          <cell r="L83">
            <v>-42736</v>
          </cell>
          <cell r="M83">
            <v>22264</v>
          </cell>
        </row>
        <row r="84">
          <cell r="B84">
            <v>215.92857142857142</v>
          </cell>
          <cell r="C84">
            <v>300.2</v>
          </cell>
          <cell r="D84">
            <v>1046.891304347826</v>
          </cell>
          <cell r="E84">
            <v>0</v>
          </cell>
          <cell r="F84">
            <v>38.476190476190474</v>
          </cell>
          <cell r="G84">
            <v>0</v>
          </cell>
          <cell r="H84">
            <v>0</v>
          </cell>
          <cell r="I84">
            <v>0</v>
          </cell>
          <cell r="J84">
            <v>275.85714285714283</v>
          </cell>
          <cell r="K84">
            <v>82.428571428571431</v>
          </cell>
          <cell r="L84">
            <v>0</v>
          </cell>
          <cell r="M84">
            <v>66.261904761904759</v>
          </cell>
        </row>
        <row r="87">
          <cell r="B87">
            <v>1133000</v>
          </cell>
          <cell r="C87">
            <v>1133000</v>
          </cell>
          <cell r="D87">
            <v>1133000</v>
          </cell>
          <cell r="E87">
            <v>1133000</v>
          </cell>
          <cell r="F87">
            <v>1133000</v>
          </cell>
          <cell r="G87">
            <v>1133000</v>
          </cell>
          <cell r="H87">
            <v>1133000</v>
          </cell>
          <cell r="I87">
            <v>1133000</v>
          </cell>
          <cell r="J87">
            <v>1133000</v>
          </cell>
          <cell r="K87">
            <v>1133000</v>
          </cell>
          <cell r="L87">
            <v>1133000</v>
          </cell>
          <cell r="M87">
            <v>1133000</v>
          </cell>
        </row>
        <row r="88">
          <cell r="B88">
            <v>15400</v>
          </cell>
          <cell r="C88">
            <v>15400</v>
          </cell>
          <cell r="D88">
            <v>15400</v>
          </cell>
          <cell r="E88">
            <v>15400</v>
          </cell>
          <cell r="F88">
            <v>15400</v>
          </cell>
          <cell r="G88">
            <v>15400</v>
          </cell>
          <cell r="H88">
            <v>15400</v>
          </cell>
          <cell r="I88">
            <v>15400</v>
          </cell>
          <cell r="J88">
            <v>15400</v>
          </cell>
          <cell r="K88">
            <v>15400</v>
          </cell>
          <cell r="L88">
            <v>15400</v>
          </cell>
          <cell r="M88">
            <v>15400</v>
          </cell>
        </row>
        <row r="89">
          <cell r="B89">
            <v>220000</v>
          </cell>
          <cell r="C89">
            <v>220000</v>
          </cell>
          <cell r="D89">
            <v>220000</v>
          </cell>
          <cell r="E89">
            <v>220000</v>
          </cell>
          <cell r="F89">
            <v>220000</v>
          </cell>
          <cell r="G89">
            <v>220000</v>
          </cell>
          <cell r="H89">
            <v>220000</v>
          </cell>
          <cell r="I89">
            <v>220000</v>
          </cell>
          <cell r="J89">
            <v>220000</v>
          </cell>
          <cell r="K89">
            <v>220000</v>
          </cell>
          <cell r="L89">
            <v>220000</v>
          </cell>
          <cell r="M89">
            <v>22000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6">
          <cell r="B96">
            <v>72552</v>
          </cell>
          <cell r="C96">
            <v>96064</v>
          </cell>
          <cell r="D96">
            <v>385256</v>
          </cell>
          <cell r="E96">
            <v>0</v>
          </cell>
          <cell r="F96">
            <v>12928</v>
          </cell>
          <cell r="G96">
            <v>0</v>
          </cell>
          <cell r="H96">
            <v>0</v>
          </cell>
          <cell r="I96">
            <v>0</v>
          </cell>
          <cell r="J96">
            <v>92688</v>
          </cell>
          <cell r="K96">
            <v>27696</v>
          </cell>
          <cell r="L96">
            <v>0</v>
          </cell>
          <cell r="M96">
            <v>22264</v>
          </cell>
        </row>
        <row r="97">
          <cell r="B97">
            <v>217656</v>
          </cell>
          <cell r="C97">
            <v>288192</v>
          </cell>
          <cell r="D97">
            <v>1155768</v>
          </cell>
          <cell r="E97">
            <v>0</v>
          </cell>
          <cell r="F97">
            <v>38784</v>
          </cell>
          <cell r="G97">
            <v>0</v>
          </cell>
          <cell r="H97">
            <v>0</v>
          </cell>
          <cell r="I97">
            <v>0</v>
          </cell>
          <cell r="J97">
            <v>278064</v>
          </cell>
          <cell r="K97">
            <v>83088</v>
          </cell>
          <cell r="L97">
            <v>0</v>
          </cell>
          <cell r="M97">
            <v>66792</v>
          </cell>
        </row>
        <row r="98">
          <cell r="B98">
            <v>2902.08</v>
          </cell>
          <cell r="C98">
            <v>3842.56</v>
          </cell>
          <cell r="D98">
            <v>15410.24</v>
          </cell>
          <cell r="E98">
            <v>0</v>
          </cell>
          <cell r="F98">
            <v>517.12</v>
          </cell>
          <cell r="G98">
            <v>0</v>
          </cell>
          <cell r="H98">
            <v>0</v>
          </cell>
          <cell r="I98">
            <v>0</v>
          </cell>
          <cell r="J98">
            <v>3707.52</v>
          </cell>
          <cell r="K98">
            <v>1107.8399999999999</v>
          </cell>
          <cell r="L98">
            <v>0</v>
          </cell>
          <cell r="M98">
            <v>890.56000000000006</v>
          </cell>
        </row>
        <row r="99">
          <cell r="B99">
            <v>43531.199999999997</v>
          </cell>
          <cell r="C99">
            <v>57638.400000000001</v>
          </cell>
          <cell r="D99">
            <v>231153.6</v>
          </cell>
          <cell r="E99">
            <v>0</v>
          </cell>
          <cell r="F99">
            <v>7756.7999999999993</v>
          </cell>
          <cell r="G99">
            <v>0</v>
          </cell>
          <cell r="H99">
            <v>0</v>
          </cell>
          <cell r="I99">
            <v>0</v>
          </cell>
          <cell r="J99">
            <v>55612.799999999996</v>
          </cell>
          <cell r="K99">
            <v>16617.599999999999</v>
          </cell>
          <cell r="L99">
            <v>0</v>
          </cell>
          <cell r="M99">
            <v>13358.4</v>
          </cell>
        </row>
        <row r="102">
          <cell r="B102">
            <v>1350656</v>
          </cell>
          <cell r="C102">
            <v>1421192</v>
          </cell>
          <cell r="D102">
            <v>2288768</v>
          </cell>
          <cell r="E102">
            <v>1133000</v>
          </cell>
          <cell r="F102">
            <v>1171784</v>
          </cell>
          <cell r="G102">
            <v>1133000</v>
          </cell>
          <cell r="H102">
            <v>1133000</v>
          </cell>
          <cell r="I102">
            <v>1133000</v>
          </cell>
          <cell r="J102">
            <v>1411064</v>
          </cell>
          <cell r="K102">
            <v>1216088</v>
          </cell>
          <cell r="L102">
            <v>1133000</v>
          </cell>
          <cell r="M102">
            <v>1199792</v>
          </cell>
          <cell r="N102">
            <v>15724344</v>
          </cell>
        </row>
        <row r="103">
          <cell r="B103">
            <v>18302.080000000002</v>
          </cell>
          <cell r="C103">
            <v>19242.560000000001</v>
          </cell>
          <cell r="D103">
            <v>30810.239999999998</v>
          </cell>
          <cell r="E103">
            <v>15400</v>
          </cell>
          <cell r="F103">
            <v>15917.12</v>
          </cell>
          <cell r="G103">
            <v>15400</v>
          </cell>
          <cell r="H103">
            <v>15400</v>
          </cell>
          <cell r="I103">
            <v>15400</v>
          </cell>
          <cell r="J103">
            <v>19107.52</v>
          </cell>
          <cell r="K103">
            <v>16507.84</v>
          </cell>
          <cell r="L103">
            <v>15400</v>
          </cell>
          <cell r="M103">
            <v>16290.56</v>
          </cell>
          <cell r="N103">
            <v>213177.91999999998</v>
          </cell>
        </row>
        <row r="104">
          <cell r="B104">
            <v>263531.2</v>
          </cell>
          <cell r="C104">
            <v>277638.40000000002</v>
          </cell>
          <cell r="D104">
            <v>451153.6</v>
          </cell>
          <cell r="E104">
            <v>220000</v>
          </cell>
          <cell r="F104">
            <v>227756.79999999999</v>
          </cell>
          <cell r="G104">
            <v>220000</v>
          </cell>
          <cell r="H104">
            <v>220000</v>
          </cell>
          <cell r="I104">
            <v>220000</v>
          </cell>
          <cell r="J104">
            <v>275612.79999999999</v>
          </cell>
          <cell r="K104">
            <v>236617.60000000001</v>
          </cell>
          <cell r="L104">
            <v>220000</v>
          </cell>
          <cell r="M104">
            <v>233358.4</v>
          </cell>
          <cell r="N104">
            <v>3065668.8</v>
          </cell>
        </row>
        <row r="106">
          <cell r="B106">
            <v>100</v>
          </cell>
          <cell r="C106">
            <v>100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100</v>
          </cell>
          <cell r="J106">
            <v>100</v>
          </cell>
          <cell r="K106">
            <v>100</v>
          </cell>
          <cell r="L106">
            <v>100</v>
          </cell>
          <cell r="M106">
            <v>100</v>
          </cell>
        </row>
        <row r="107">
          <cell r="B107">
            <v>1807.13</v>
          </cell>
          <cell r="C107">
            <v>1807.13</v>
          </cell>
          <cell r="D107">
            <v>1807.13</v>
          </cell>
          <cell r="E107">
            <v>1807.13</v>
          </cell>
          <cell r="F107">
            <v>1807.13</v>
          </cell>
          <cell r="G107">
            <v>1807.13</v>
          </cell>
          <cell r="H107">
            <v>1807.13</v>
          </cell>
          <cell r="I107">
            <v>1807.13</v>
          </cell>
          <cell r="J107">
            <v>1807.13</v>
          </cell>
          <cell r="K107">
            <v>1807.13</v>
          </cell>
          <cell r="L107">
            <v>1807.13</v>
          </cell>
          <cell r="M107">
            <v>1807.13</v>
          </cell>
        </row>
        <row r="108">
          <cell r="B108">
            <v>180713</v>
          </cell>
          <cell r="C108">
            <v>180713</v>
          </cell>
          <cell r="D108">
            <v>180713</v>
          </cell>
          <cell r="E108">
            <v>180713</v>
          </cell>
          <cell r="F108">
            <v>180713</v>
          </cell>
          <cell r="G108">
            <v>180713</v>
          </cell>
          <cell r="H108">
            <v>180713</v>
          </cell>
          <cell r="I108">
            <v>180713</v>
          </cell>
          <cell r="J108">
            <v>180713</v>
          </cell>
          <cell r="K108">
            <v>180713</v>
          </cell>
          <cell r="L108">
            <v>180713</v>
          </cell>
          <cell r="M108">
            <v>180713</v>
          </cell>
          <cell r="N108">
            <v>2168556</v>
          </cell>
          <cell r="O108" t="str">
            <v xml:space="preserve">2005_Non-Duke ET Transm Expense </v>
          </cell>
        </row>
        <row r="112">
          <cell r="B112" t="str">
            <v>Jan                  Actual</v>
          </cell>
          <cell r="C112" t="str">
            <v>Feb                      Actual</v>
          </cell>
          <cell r="D112" t="str">
            <v>Mar                       Actual</v>
          </cell>
          <cell r="E112" t="str">
            <v>Apr                         Actual</v>
          </cell>
          <cell r="F112" t="str">
            <v>May                   Actual</v>
          </cell>
          <cell r="G112" t="str">
            <v>Jun                   Actual</v>
          </cell>
          <cell r="H112" t="str">
            <v>Jul                        Actual</v>
          </cell>
          <cell r="I112" t="str">
            <v>Aug                    Actual</v>
          </cell>
          <cell r="J112" t="str">
            <v>Sep                  Actual</v>
          </cell>
          <cell r="K112" t="str">
            <v>Oct                        Actual</v>
          </cell>
          <cell r="L112" t="str">
            <v>Nov                   Actual</v>
          </cell>
          <cell r="M112" t="str">
            <v>Dec                  Actual</v>
          </cell>
        </row>
        <row r="113">
          <cell r="B113">
            <v>900</v>
          </cell>
          <cell r="C113">
            <v>900</v>
          </cell>
          <cell r="D113">
            <v>900</v>
          </cell>
          <cell r="E113">
            <v>900</v>
          </cell>
          <cell r="F113">
            <v>900</v>
          </cell>
          <cell r="G113">
            <v>900</v>
          </cell>
          <cell r="H113">
            <v>900</v>
          </cell>
          <cell r="I113">
            <v>900</v>
          </cell>
          <cell r="J113">
            <v>900</v>
          </cell>
          <cell r="K113">
            <v>900</v>
          </cell>
          <cell r="L113">
            <v>900</v>
          </cell>
          <cell r="M113">
            <v>900</v>
          </cell>
        </row>
        <row r="114">
          <cell r="B114">
            <v>200</v>
          </cell>
          <cell r="C114">
            <v>200</v>
          </cell>
          <cell r="D114">
            <v>200</v>
          </cell>
          <cell r="E114">
            <v>200</v>
          </cell>
          <cell r="F114">
            <v>200</v>
          </cell>
          <cell r="G114">
            <v>200</v>
          </cell>
          <cell r="H114">
            <v>200</v>
          </cell>
          <cell r="I114">
            <v>200</v>
          </cell>
          <cell r="J114">
            <v>200</v>
          </cell>
          <cell r="K114">
            <v>200</v>
          </cell>
          <cell r="L114">
            <v>200</v>
          </cell>
          <cell r="M114">
            <v>200</v>
          </cell>
        </row>
        <row r="115">
          <cell r="B115">
            <v>1100</v>
          </cell>
          <cell r="C115">
            <v>1100</v>
          </cell>
          <cell r="D115">
            <v>1100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</row>
        <row r="116">
          <cell r="B116">
            <v>38718</v>
          </cell>
          <cell r="C116">
            <v>38749</v>
          </cell>
          <cell r="D116">
            <v>38777</v>
          </cell>
          <cell r="E116">
            <v>38808</v>
          </cell>
          <cell r="F116">
            <v>38838</v>
          </cell>
          <cell r="G116">
            <v>38869</v>
          </cell>
          <cell r="H116">
            <v>38899</v>
          </cell>
          <cell r="I116">
            <v>38930</v>
          </cell>
          <cell r="J116">
            <v>38961</v>
          </cell>
          <cell r="K116">
            <v>38991</v>
          </cell>
          <cell r="L116">
            <v>39022</v>
          </cell>
          <cell r="M116">
            <v>39052</v>
          </cell>
        </row>
        <row r="117">
          <cell r="B117">
            <v>336</v>
          </cell>
          <cell r="C117">
            <v>320</v>
          </cell>
          <cell r="D117">
            <v>368</v>
          </cell>
          <cell r="E117">
            <v>320</v>
          </cell>
          <cell r="F117">
            <v>352</v>
          </cell>
          <cell r="G117">
            <v>352</v>
          </cell>
          <cell r="H117">
            <v>320</v>
          </cell>
          <cell r="I117">
            <v>368</v>
          </cell>
          <cell r="J117">
            <v>320</v>
          </cell>
          <cell r="K117">
            <v>352</v>
          </cell>
          <cell r="L117">
            <v>336</v>
          </cell>
          <cell r="M117">
            <v>320</v>
          </cell>
        </row>
        <row r="118">
          <cell r="B118">
            <v>408</v>
          </cell>
          <cell r="C118">
            <v>352</v>
          </cell>
          <cell r="D118">
            <v>376</v>
          </cell>
          <cell r="E118">
            <v>400</v>
          </cell>
          <cell r="F118">
            <v>392</v>
          </cell>
          <cell r="G118">
            <v>368</v>
          </cell>
          <cell r="H118">
            <v>424</v>
          </cell>
          <cell r="I118">
            <v>376</v>
          </cell>
          <cell r="J118">
            <v>400</v>
          </cell>
          <cell r="K118">
            <v>392</v>
          </cell>
          <cell r="L118">
            <v>384</v>
          </cell>
          <cell r="M118">
            <v>424</v>
          </cell>
        </row>
        <row r="120">
          <cell r="B120">
            <v>44992</v>
          </cell>
          <cell r="C120">
            <v>67936</v>
          </cell>
          <cell r="D120">
            <v>335528.09999999998</v>
          </cell>
          <cell r="E120">
            <v>-62320</v>
          </cell>
          <cell r="F120">
            <v>-28728</v>
          </cell>
          <cell r="G120">
            <v>-76352</v>
          </cell>
          <cell r="H120">
            <v>-79960</v>
          </cell>
          <cell r="I120">
            <v>-191344</v>
          </cell>
          <cell r="J120">
            <v>81608</v>
          </cell>
          <cell r="K120">
            <v>-14536</v>
          </cell>
          <cell r="L120">
            <v>-63056</v>
          </cell>
          <cell r="M120">
            <v>15272</v>
          </cell>
        </row>
        <row r="121">
          <cell r="B121">
            <v>133.9047619047619</v>
          </cell>
          <cell r="C121">
            <v>212.3</v>
          </cell>
          <cell r="D121">
            <v>911.761141304347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55.02500000000001</v>
          </cell>
          <cell r="K121">
            <v>0</v>
          </cell>
          <cell r="L121">
            <v>0</v>
          </cell>
          <cell r="M121">
            <v>47.725000000000001</v>
          </cell>
        </row>
        <row r="124">
          <cell r="B124">
            <v>1133000</v>
          </cell>
          <cell r="C124">
            <v>1133000</v>
          </cell>
          <cell r="D124">
            <v>1133000</v>
          </cell>
          <cell r="E124">
            <v>1133000</v>
          </cell>
          <cell r="F124">
            <v>1133000</v>
          </cell>
          <cell r="G124">
            <v>1133000</v>
          </cell>
          <cell r="H124">
            <v>1133000</v>
          </cell>
          <cell r="I124">
            <v>1133000</v>
          </cell>
          <cell r="J124">
            <v>1133000</v>
          </cell>
          <cell r="K124">
            <v>1133000</v>
          </cell>
          <cell r="L124">
            <v>1133000</v>
          </cell>
          <cell r="M124">
            <v>1133000</v>
          </cell>
        </row>
        <row r="125">
          <cell r="B125">
            <v>15400</v>
          </cell>
          <cell r="C125">
            <v>15400</v>
          </cell>
          <cell r="D125">
            <v>15400</v>
          </cell>
          <cell r="E125">
            <v>15400</v>
          </cell>
          <cell r="F125">
            <v>15400</v>
          </cell>
          <cell r="G125">
            <v>15400</v>
          </cell>
          <cell r="H125">
            <v>15400</v>
          </cell>
          <cell r="I125">
            <v>15400</v>
          </cell>
          <cell r="J125">
            <v>15400</v>
          </cell>
          <cell r="K125">
            <v>15400</v>
          </cell>
          <cell r="L125">
            <v>15400</v>
          </cell>
          <cell r="M125">
            <v>15400</v>
          </cell>
        </row>
        <row r="126">
          <cell r="B126">
            <v>220000</v>
          </cell>
          <cell r="C126">
            <v>220000</v>
          </cell>
          <cell r="D126">
            <v>220000</v>
          </cell>
          <cell r="E126">
            <v>220000</v>
          </cell>
          <cell r="F126">
            <v>220000</v>
          </cell>
          <cell r="G126">
            <v>220000</v>
          </cell>
          <cell r="H126">
            <v>220000</v>
          </cell>
          <cell r="I126">
            <v>220000</v>
          </cell>
          <cell r="J126">
            <v>220000</v>
          </cell>
          <cell r="K126">
            <v>220000</v>
          </cell>
          <cell r="L126">
            <v>220000</v>
          </cell>
          <cell r="M126">
            <v>22000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3">
          <cell r="B133">
            <v>44992</v>
          </cell>
          <cell r="C133">
            <v>67936</v>
          </cell>
          <cell r="D133">
            <v>335528.0999999999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81608</v>
          </cell>
          <cell r="K133">
            <v>0</v>
          </cell>
          <cell r="L133">
            <v>0</v>
          </cell>
          <cell r="M133">
            <v>15272</v>
          </cell>
        </row>
        <row r="134">
          <cell r="B134">
            <v>134976</v>
          </cell>
          <cell r="C134">
            <v>203808</v>
          </cell>
          <cell r="D134">
            <v>1006584.2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44824</v>
          </cell>
          <cell r="K134">
            <v>0</v>
          </cell>
          <cell r="L134">
            <v>0</v>
          </cell>
          <cell r="M134">
            <v>45816</v>
          </cell>
        </row>
        <row r="135">
          <cell r="B135">
            <v>1799.68</v>
          </cell>
          <cell r="C135">
            <v>2717.44</v>
          </cell>
          <cell r="D135">
            <v>13421.12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264.32</v>
          </cell>
          <cell r="K135">
            <v>0</v>
          </cell>
          <cell r="L135">
            <v>0</v>
          </cell>
          <cell r="M135">
            <v>610.88</v>
          </cell>
        </row>
        <row r="136">
          <cell r="B136">
            <v>26995.200000000001</v>
          </cell>
          <cell r="C136">
            <v>40761.599999999999</v>
          </cell>
          <cell r="D136">
            <v>201316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8964.799999999996</v>
          </cell>
          <cell r="K136">
            <v>0</v>
          </cell>
          <cell r="L136">
            <v>0</v>
          </cell>
          <cell r="M136">
            <v>9163.1999999999989</v>
          </cell>
        </row>
        <row r="139">
          <cell r="B139">
            <v>1267976</v>
          </cell>
          <cell r="C139">
            <v>1336808</v>
          </cell>
          <cell r="D139">
            <v>2139584.2999999998</v>
          </cell>
          <cell r="E139">
            <v>1133000</v>
          </cell>
          <cell r="F139">
            <v>1133000</v>
          </cell>
          <cell r="G139">
            <v>1133000</v>
          </cell>
          <cell r="H139">
            <v>1133000</v>
          </cell>
          <cell r="I139">
            <v>1133000</v>
          </cell>
          <cell r="J139">
            <v>1377824</v>
          </cell>
          <cell r="K139">
            <v>1133000</v>
          </cell>
          <cell r="L139">
            <v>1133000</v>
          </cell>
          <cell r="M139">
            <v>1178816</v>
          </cell>
          <cell r="N139">
            <v>15232008.300000001</v>
          </cell>
        </row>
        <row r="140">
          <cell r="B140">
            <v>17199.68</v>
          </cell>
          <cell r="C140">
            <v>18117.439999999999</v>
          </cell>
          <cell r="D140">
            <v>28821.124</v>
          </cell>
          <cell r="E140">
            <v>15400</v>
          </cell>
          <cell r="F140">
            <v>15400</v>
          </cell>
          <cell r="G140">
            <v>15400</v>
          </cell>
          <cell r="H140">
            <v>15400</v>
          </cell>
          <cell r="I140">
            <v>15400</v>
          </cell>
          <cell r="J140">
            <v>18664.32</v>
          </cell>
          <cell r="K140">
            <v>15400</v>
          </cell>
          <cell r="L140">
            <v>15400</v>
          </cell>
          <cell r="M140">
            <v>16010.88</v>
          </cell>
          <cell r="N140">
            <v>206613.44400000002</v>
          </cell>
        </row>
        <row r="141">
          <cell r="B141">
            <v>246995.20000000001</v>
          </cell>
          <cell r="C141">
            <v>260761.60000000001</v>
          </cell>
          <cell r="D141">
            <v>421316.86</v>
          </cell>
          <cell r="E141">
            <v>220000</v>
          </cell>
          <cell r="F141">
            <v>220000</v>
          </cell>
          <cell r="G141">
            <v>220000</v>
          </cell>
          <cell r="H141">
            <v>220000</v>
          </cell>
          <cell r="I141">
            <v>220000</v>
          </cell>
          <cell r="J141">
            <v>268964.8</v>
          </cell>
          <cell r="K141">
            <v>220000</v>
          </cell>
          <cell r="L141">
            <v>220000</v>
          </cell>
          <cell r="M141">
            <v>229163.2</v>
          </cell>
          <cell r="N141">
            <v>2967201.66</v>
          </cell>
        </row>
        <row r="143">
          <cell r="B143">
            <v>100</v>
          </cell>
          <cell r="C143">
            <v>100</v>
          </cell>
          <cell r="D143">
            <v>100</v>
          </cell>
          <cell r="E143">
            <v>100</v>
          </cell>
          <cell r="F143">
            <v>100</v>
          </cell>
          <cell r="G143">
            <v>100</v>
          </cell>
          <cell r="H143">
            <v>100</v>
          </cell>
          <cell r="I143">
            <v>100</v>
          </cell>
          <cell r="J143">
            <v>100</v>
          </cell>
          <cell r="K143">
            <v>100</v>
          </cell>
          <cell r="L143">
            <v>100</v>
          </cell>
          <cell r="M143">
            <v>100</v>
          </cell>
        </row>
        <row r="144">
          <cell r="B144">
            <v>1807.13</v>
          </cell>
          <cell r="C144">
            <v>1807.13</v>
          </cell>
          <cell r="D144">
            <v>1807.13</v>
          </cell>
          <cell r="E144">
            <v>1807.13</v>
          </cell>
          <cell r="F144">
            <v>1807.13</v>
          </cell>
          <cell r="G144">
            <v>1807.13</v>
          </cell>
          <cell r="H144">
            <v>1807.13</v>
          </cell>
          <cell r="I144">
            <v>1807.13</v>
          </cell>
          <cell r="J144">
            <v>1807.13</v>
          </cell>
          <cell r="K144">
            <v>1807.13</v>
          </cell>
          <cell r="L144">
            <v>1807.13</v>
          </cell>
          <cell r="M144">
            <v>1807.13</v>
          </cell>
        </row>
        <row r="145">
          <cell r="B145">
            <v>180713</v>
          </cell>
          <cell r="C145">
            <v>180713</v>
          </cell>
          <cell r="D145">
            <v>180713</v>
          </cell>
          <cell r="E145">
            <v>180713</v>
          </cell>
          <cell r="F145">
            <v>180713</v>
          </cell>
          <cell r="G145">
            <v>180713</v>
          </cell>
          <cell r="H145">
            <v>180713</v>
          </cell>
          <cell r="I145">
            <v>180713</v>
          </cell>
          <cell r="J145">
            <v>180713</v>
          </cell>
          <cell r="K145">
            <v>180713</v>
          </cell>
          <cell r="L145">
            <v>180713</v>
          </cell>
          <cell r="M145">
            <v>180713</v>
          </cell>
          <cell r="N145">
            <v>2168556</v>
          </cell>
          <cell r="O145" t="str">
            <v xml:space="preserve">2006_Non-Duke ET Transm Expense </v>
          </cell>
        </row>
        <row r="148">
          <cell r="B148" t="str">
            <v>Jan                  Actual</v>
          </cell>
          <cell r="C148" t="str">
            <v>Feb                      Actual</v>
          </cell>
          <cell r="D148" t="str">
            <v>Mar                       Actual</v>
          </cell>
          <cell r="E148" t="str">
            <v>Apr                         Actual</v>
          </cell>
          <cell r="F148" t="str">
            <v>May                   Actual</v>
          </cell>
          <cell r="G148" t="str">
            <v>Jun                   Actual</v>
          </cell>
          <cell r="H148" t="str">
            <v>Jul                        Actual</v>
          </cell>
          <cell r="I148" t="str">
            <v>Aug                    Actual</v>
          </cell>
          <cell r="J148" t="str">
            <v>Sep                  Actual</v>
          </cell>
          <cell r="K148" t="str">
            <v>Oct                        Actual</v>
          </cell>
          <cell r="L148" t="str">
            <v>Nov                   Actual</v>
          </cell>
          <cell r="M148" t="str">
            <v>Dec                  Actual</v>
          </cell>
        </row>
        <row r="149">
          <cell r="B149">
            <v>900</v>
          </cell>
          <cell r="C149">
            <v>900</v>
          </cell>
          <cell r="D149">
            <v>900</v>
          </cell>
          <cell r="E149">
            <v>900</v>
          </cell>
          <cell r="F149">
            <v>900</v>
          </cell>
          <cell r="G149">
            <v>900</v>
          </cell>
          <cell r="H149">
            <v>900</v>
          </cell>
          <cell r="I149">
            <v>900</v>
          </cell>
          <cell r="J149">
            <v>900</v>
          </cell>
          <cell r="K149">
            <v>900</v>
          </cell>
          <cell r="L149">
            <v>900</v>
          </cell>
          <cell r="M149">
            <v>900</v>
          </cell>
        </row>
        <row r="150">
          <cell r="B150">
            <v>200</v>
          </cell>
          <cell r="C150">
            <v>200</v>
          </cell>
          <cell r="D150">
            <v>200</v>
          </cell>
          <cell r="E150">
            <v>200</v>
          </cell>
          <cell r="F150">
            <v>200</v>
          </cell>
          <cell r="G150">
            <v>200</v>
          </cell>
          <cell r="H150">
            <v>200</v>
          </cell>
          <cell r="I150">
            <v>200</v>
          </cell>
          <cell r="J150">
            <v>200</v>
          </cell>
          <cell r="K150">
            <v>200</v>
          </cell>
          <cell r="L150">
            <v>200</v>
          </cell>
          <cell r="M150">
            <v>200</v>
          </cell>
        </row>
        <row r="151">
          <cell r="B151">
            <v>1100</v>
          </cell>
          <cell r="C151">
            <v>1100</v>
          </cell>
          <cell r="D151">
            <v>1100</v>
          </cell>
          <cell r="E151">
            <v>1100</v>
          </cell>
          <cell r="F151">
            <v>1100</v>
          </cell>
          <cell r="G151">
            <v>1100</v>
          </cell>
          <cell r="H151">
            <v>1100</v>
          </cell>
          <cell r="I151">
            <v>1100</v>
          </cell>
          <cell r="J151">
            <v>1100</v>
          </cell>
          <cell r="K151">
            <v>1100</v>
          </cell>
          <cell r="L151">
            <v>1100</v>
          </cell>
          <cell r="M151">
            <v>1100</v>
          </cell>
        </row>
        <row r="152">
          <cell r="B152">
            <v>39083</v>
          </cell>
          <cell r="C152">
            <v>39114</v>
          </cell>
          <cell r="D152">
            <v>39142</v>
          </cell>
          <cell r="E152">
            <v>39173</v>
          </cell>
          <cell r="F152">
            <v>39203</v>
          </cell>
          <cell r="G152">
            <v>39234</v>
          </cell>
          <cell r="H152">
            <v>39264</v>
          </cell>
          <cell r="I152">
            <v>39295</v>
          </cell>
          <cell r="J152">
            <v>39326</v>
          </cell>
          <cell r="K152">
            <v>39356</v>
          </cell>
          <cell r="L152">
            <v>39387</v>
          </cell>
          <cell r="M152">
            <v>39417</v>
          </cell>
        </row>
        <row r="153">
          <cell r="B153">
            <v>352</v>
          </cell>
          <cell r="C153">
            <v>320</v>
          </cell>
          <cell r="D153">
            <v>352</v>
          </cell>
          <cell r="E153">
            <v>336</v>
          </cell>
          <cell r="F153">
            <v>352</v>
          </cell>
          <cell r="G153">
            <v>336</v>
          </cell>
          <cell r="H153">
            <v>336</v>
          </cell>
          <cell r="I153">
            <v>368</v>
          </cell>
          <cell r="J153">
            <v>304</v>
          </cell>
          <cell r="K153">
            <v>368</v>
          </cell>
          <cell r="L153">
            <v>336</v>
          </cell>
          <cell r="M153">
            <v>320</v>
          </cell>
        </row>
        <row r="154">
          <cell r="B154">
            <v>392</v>
          </cell>
          <cell r="C154">
            <v>352</v>
          </cell>
          <cell r="D154">
            <v>392</v>
          </cell>
          <cell r="E154">
            <v>384</v>
          </cell>
          <cell r="F154">
            <v>392</v>
          </cell>
          <cell r="G154">
            <v>384</v>
          </cell>
          <cell r="H154">
            <v>408</v>
          </cell>
          <cell r="I154">
            <v>376</v>
          </cell>
          <cell r="J154">
            <v>416</v>
          </cell>
          <cell r="K154">
            <v>376</v>
          </cell>
          <cell r="L154">
            <v>384</v>
          </cell>
          <cell r="M154">
            <v>424</v>
          </cell>
        </row>
        <row r="156">
          <cell r="B156">
            <v>27240</v>
          </cell>
          <cell r="C156">
            <v>67936</v>
          </cell>
          <cell r="D156">
            <v>353392</v>
          </cell>
          <cell r="E156">
            <v>-79872</v>
          </cell>
          <cell r="F156">
            <v>-28728</v>
          </cell>
          <cell r="G156">
            <v>-58392</v>
          </cell>
          <cell r="H156">
            <v>-97576</v>
          </cell>
          <cell r="I156">
            <v>-191344</v>
          </cell>
          <cell r="J156">
            <v>98880</v>
          </cell>
          <cell r="K156">
            <v>-32040</v>
          </cell>
          <cell r="L156">
            <v>-63056</v>
          </cell>
          <cell r="M156">
            <v>15272</v>
          </cell>
        </row>
        <row r="157">
          <cell r="B157">
            <v>77.38636363636364</v>
          </cell>
          <cell r="C157">
            <v>212.3</v>
          </cell>
          <cell r="D157">
            <v>1003.95454545454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25.26315789473682</v>
          </cell>
          <cell r="K157">
            <v>0</v>
          </cell>
          <cell r="L157">
            <v>0</v>
          </cell>
          <cell r="M157">
            <v>47.725000000000001</v>
          </cell>
        </row>
        <row r="160">
          <cell r="B160">
            <v>1133000</v>
          </cell>
          <cell r="C160">
            <v>1133000</v>
          </cell>
          <cell r="D160">
            <v>1133000</v>
          </cell>
          <cell r="E160">
            <v>1133000</v>
          </cell>
          <cell r="F160">
            <v>1133000</v>
          </cell>
          <cell r="G160">
            <v>1133000</v>
          </cell>
          <cell r="H160">
            <v>1133000</v>
          </cell>
          <cell r="I160">
            <v>1133000</v>
          </cell>
          <cell r="J160">
            <v>1133000</v>
          </cell>
          <cell r="K160">
            <v>1133000</v>
          </cell>
          <cell r="L160">
            <v>1133000</v>
          </cell>
          <cell r="M160">
            <v>1133000</v>
          </cell>
        </row>
        <row r="161">
          <cell r="B161">
            <v>15400</v>
          </cell>
          <cell r="C161">
            <v>15400</v>
          </cell>
          <cell r="D161">
            <v>15400</v>
          </cell>
          <cell r="E161">
            <v>15400</v>
          </cell>
          <cell r="F161">
            <v>15400</v>
          </cell>
          <cell r="G161">
            <v>15400</v>
          </cell>
          <cell r="H161">
            <v>15400</v>
          </cell>
          <cell r="I161">
            <v>15400</v>
          </cell>
          <cell r="J161">
            <v>15400</v>
          </cell>
          <cell r="K161">
            <v>15400</v>
          </cell>
          <cell r="L161">
            <v>15400</v>
          </cell>
          <cell r="M161">
            <v>15400</v>
          </cell>
        </row>
        <row r="162">
          <cell r="B162">
            <v>220000</v>
          </cell>
          <cell r="C162">
            <v>220000</v>
          </cell>
          <cell r="D162">
            <v>220000</v>
          </cell>
          <cell r="E162">
            <v>220000</v>
          </cell>
          <cell r="F162">
            <v>220000</v>
          </cell>
          <cell r="G162">
            <v>220000</v>
          </cell>
          <cell r="H162">
            <v>220000</v>
          </cell>
          <cell r="I162">
            <v>220000</v>
          </cell>
          <cell r="J162">
            <v>220000</v>
          </cell>
          <cell r="K162">
            <v>220000</v>
          </cell>
          <cell r="L162">
            <v>220000</v>
          </cell>
          <cell r="M162">
            <v>22000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B169">
            <v>27240</v>
          </cell>
          <cell r="C169">
            <v>67936</v>
          </cell>
          <cell r="D169">
            <v>35339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98880</v>
          </cell>
          <cell r="K169">
            <v>0</v>
          </cell>
          <cell r="L169">
            <v>0</v>
          </cell>
          <cell r="M169">
            <v>15272</v>
          </cell>
        </row>
        <row r="170">
          <cell r="B170">
            <v>81720</v>
          </cell>
          <cell r="C170">
            <v>203808</v>
          </cell>
          <cell r="D170">
            <v>1060176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96640</v>
          </cell>
          <cell r="K170">
            <v>0</v>
          </cell>
          <cell r="L170">
            <v>0</v>
          </cell>
          <cell r="M170">
            <v>45816</v>
          </cell>
        </row>
        <row r="171">
          <cell r="B171">
            <v>1089.5999999999999</v>
          </cell>
          <cell r="C171">
            <v>2717.44</v>
          </cell>
          <cell r="D171">
            <v>14135.68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955.2000000000003</v>
          </cell>
          <cell r="K171">
            <v>0</v>
          </cell>
          <cell r="L171">
            <v>0</v>
          </cell>
          <cell r="M171">
            <v>610.88</v>
          </cell>
        </row>
        <row r="172">
          <cell r="B172">
            <v>16344</v>
          </cell>
          <cell r="C172">
            <v>40761.599999999999</v>
          </cell>
          <cell r="D172">
            <v>212035.1999999999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59328</v>
          </cell>
          <cell r="K172">
            <v>0</v>
          </cell>
          <cell r="L172">
            <v>0</v>
          </cell>
          <cell r="M172">
            <v>9163.1999999999989</v>
          </cell>
        </row>
        <row r="175">
          <cell r="B175">
            <v>1214720</v>
          </cell>
          <cell r="C175">
            <v>1336808</v>
          </cell>
          <cell r="D175">
            <v>2193176</v>
          </cell>
          <cell r="E175">
            <v>1133000</v>
          </cell>
          <cell r="F175">
            <v>1133000</v>
          </cell>
          <cell r="G175">
            <v>1133000</v>
          </cell>
          <cell r="H175">
            <v>1133000</v>
          </cell>
          <cell r="I175">
            <v>1133000</v>
          </cell>
          <cell r="J175">
            <v>1429640</v>
          </cell>
          <cell r="K175">
            <v>1133000</v>
          </cell>
          <cell r="L175">
            <v>1133000</v>
          </cell>
          <cell r="M175">
            <v>1178816</v>
          </cell>
          <cell r="N175">
            <v>15284160</v>
          </cell>
        </row>
        <row r="176">
          <cell r="B176">
            <v>16489.599999999999</v>
          </cell>
          <cell r="C176">
            <v>18117.439999999999</v>
          </cell>
          <cell r="D176">
            <v>29535.68</v>
          </cell>
          <cell r="E176">
            <v>15400</v>
          </cell>
          <cell r="F176">
            <v>15400</v>
          </cell>
          <cell r="G176">
            <v>15400</v>
          </cell>
          <cell r="H176">
            <v>15400</v>
          </cell>
          <cell r="I176">
            <v>15400</v>
          </cell>
          <cell r="J176">
            <v>19355.2</v>
          </cell>
          <cell r="K176">
            <v>15400</v>
          </cell>
          <cell r="L176">
            <v>15400</v>
          </cell>
          <cell r="M176">
            <v>16010.88</v>
          </cell>
          <cell r="N176">
            <v>207308.80000000002</v>
          </cell>
        </row>
        <row r="177">
          <cell r="B177">
            <v>236344</v>
          </cell>
          <cell r="C177">
            <v>260761.60000000001</v>
          </cell>
          <cell r="D177">
            <v>432035.19999999995</v>
          </cell>
          <cell r="E177">
            <v>220000</v>
          </cell>
          <cell r="F177">
            <v>220000</v>
          </cell>
          <cell r="G177">
            <v>220000</v>
          </cell>
          <cell r="H177">
            <v>220000</v>
          </cell>
          <cell r="I177">
            <v>220000</v>
          </cell>
          <cell r="J177">
            <v>279328</v>
          </cell>
          <cell r="K177">
            <v>220000</v>
          </cell>
          <cell r="L177">
            <v>220000</v>
          </cell>
          <cell r="M177">
            <v>229163.2</v>
          </cell>
          <cell r="N177">
            <v>2977632</v>
          </cell>
        </row>
        <row r="179">
          <cell r="B179">
            <v>100</v>
          </cell>
          <cell r="C179">
            <v>100</v>
          </cell>
          <cell r="D179">
            <v>100</v>
          </cell>
          <cell r="E179">
            <v>100</v>
          </cell>
          <cell r="F179">
            <v>100</v>
          </cell>
          <cell r="G179">
            <v>100</v>
          </cell>
          <cell r="H179">
            <v>100</v>
          </cell>
          <cell r="I179">
            <v>100</v>
          </cell>
          <cell r="J179">
            <v>100</v>
          </cell>
          <cell r="K179">
            <v>100</v>
          </cell>
          <cell r="L179">
            <v>100</v>
          </cell>
          <cell r="M179">
            <v>100</v>
          </cell>
        </row>
        <row r="180">
          <cell r="B180">
            <v>1807.13</v>
          </cell>
          <cell r="C180">
            <v>1807.13</v>
          </cell>
          <cell r="D180">
            <v>1807.13</v>
          </cell>
          <cell r="E180">
            <v>1807.13</v>
          </cell>
          <cell r="F180">
            <v>1807.13</v>
          </cell>
          <cell r="G180">
            <v>1807.13</v>
          </cell>
          <cell r="H180">
            <v>1807.13</v>
          </cell>
          <cell r="I180">
            <v>1807.13</v>
          </cell>
          <cell r="J180">
            <v>1807.13</v>
          </cell>
          <cell r="K180">
            <v>1807.13</v>
          </cell>
          <cell r="L180">
            <v>1807.13</v>
          </cell>
          <cell r="M180">
            <v>1807.13</v>
          </cell>
        </row>
        <row r="181">
          <cell r="B181">
            <v>180713</v>
          </cell>
          <cell r="C181">
            <v>180713</v>
          </cell>
          <cell r="D181">
            <v>180713</v>
          </cell>
          <cell r="E181">
            <v>180713</v>
          </cell>
          <cell r="F181">
            <v>180713</v>
          </cell>
          <cell r="G181">
            <v>180713</v>
          </cell>
          <cell r="H181">
            <v>180713</v>
          </cell>
          <cell r="I181">
            <v>180713</v>
          </cell>
          <cell r="J181">
            <v>180713</v>
          </cell>
          <cell r="K181">
            <v>180713</v>
          </cell>
          <cell r="L181">
            <v>180713</v>
          </cell>
          <cell r="M181">
            <v>180713</v>
          </cell>
          <cell r="N181">
            <v>2168556</v>
          </cell>
          <cell r="O181" t="str">
            <v xml:space="preserve">2007_Non-Duke ET Transm Expense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2008"/>
      <sheetName val="Sales Chart"/>
      <sheetName val="Sales Components"/>
      <sheetName val="Sheet1"/>
    </sheetNames>
    <sheetDataSet>
      <sheetData sheetId="0" refreshError="1"/>
      <sheetData sheetId="1" refreshError="1">
        <row r="32">
          <cell r="B32">
            <v>25523330.795547791</v>
          </cell>
          <cell r="C32">
            <v>21422120.065995704</v>
          </cell>
          <cell r="D32">
            <v>17986537.107119828</v>
          </cell>
          <cell r="E32">
            <v>15958687.051469356</v>
          </cell>
          <cell r="F32">
            <v>16085859.758088998</v>
          </cell>
          <cell r="G32">
            <v>12090393.438281095</v>
          </cell>
          <cell r="H32">
            <v>8335581.5573273152</v>
          </cell>
          <cell r="I32">
            <v>13719392.960392088</v>
          </cell>
          <cell r="J32">
            <v>10859974.541772692</v>
          </cell>
          <cell r="K32">
            <v>6967851.6465245076</v>
          </cell>
          <cell r="L32">
            <v>10497465.351140995</v>
          </cell>
          <cell r="M32">
            <v>9761750.9238742702</v>
          </cell>
          <cell r="N32">
            <v>169208945.19753462</v>
          </cell>
        </row>
        <row r="45">
          <cell r="B45">
            <v>14724855.500000006</v>
          </cell>
          <cell r="C45">
            <v>12221187.5</v>
          </cell>
          <cell r="D45">
            <v>12382400.400000013</v>
          </cell>
          <cell r="E45">
            <v>10845488.300000027</v>
          </cell>
          <cell r="F45">
            <v>12241439.500000007</v>
          </cell>
          <cell r="G45">
            <v>10172063.599999994</v>
          </cell>
          <cell r="H45">
            <v>7069248.5000000158</v>
          </cell>
          <cell r="I45">
            <v>10913492.199999979</v>
          </cell>
          <cell r="J45">
            <v>8162469.8000000212</v>
          </cell>
          <cell r="K45">
            <v>5540706.099999981</v>
          </cell>
          <cell r="L45">
            <v>9158981.4999999944</v>
          </cell>
          <cell r="M45">
            <v>7117729.499999987</v>
          </cell>
          <cell r="N45">
            <v>120550062.40000002</v>
          </cell>
        </row>
      </sheetData>
      <sheetData sheetId="2" refreshError="1">
        <row r="23">
          <cell r="C23">
            <v>44.597256506321031</v>
          </cell>
          <cell r="D23">
            <v>44.597256506321031</v>
          </cell>
          <cell r="E23">
            <v>43.281725919467284</v>
          </cell>
          <cell r="F23">
            <v>43.281725919467284</v>
          </cell>
          <cell r="G23">
            <v>38.300878580650135</v>
          </cell>
          <cell r="H23">
            <v>41.873081474561573</v>
          </cell>
          <cell r="I23">
            <v>50.151230166606489</v>
          </cell>
          <cell r="J23">
            <v>50.151230166606489</v>
          </cell>
          <cell r="K23">
            <v>37.537761262620833</v>
          </cell>
          <cell r="L23">
            <v>35.096014332459269</v>
          </cell>
          <cell r="M23">
            <v>35.096014332459269</v>
          </cell>
          <cell r="N23">
            <v>35.096014332459269</v>
          </cell>
        </row>
      </sheetData>
      <sheetData sheetId="3" refreshError="1"/>
      <sheetData sheetId="4" refreshError="1"/>
      <sheetData sheetId="5" refreshError="1">
        <row r="21">
          <cell r="A21">
            <v>2008</v>
          </cell>
          <cell r="B21">
            <v>1300</v>
          </cell>
          <cell r="C21">
            <v>662479.99999999977</v>
          </cell>
          <cell r="D21">
            <v>538980.0000000007</v>
          </cell>
          <cell r="E21">
            <v>537030.00000000035</v>
          </cell>
          <cell r="F21">
            <v>550549.99999999884</v>
          </cell>
          <cell r="G21">
            <v>547690.00000000116</v>
          </cell>
          <cell r="H21">
            <v>346059.99999999942</v>
          </cell>
          <cell r="I21">
            <v>129480.00000000017</v>
          </cell>
          <cell r="J21">
            <v>276250.00000000047</v>
          </cell>
          <cell r="K21">
            <v>338129.99999999884</v>
          </cell>
          <cell r="L21">
            <v>210339.99999999875</v>
          </cell>
          <cell r="M21">
            <v>420290.00000000134</v>
          </cell>
          <cell r="N21">
            <v>323439.99999999988</v>
          </cell>
          <cell r="O21">
            <v>4880720</v>
          </cell>
        </row>
      </sheetData>
      <sheetData sheetId="6" refreshError="1">
        <row r="211">
          <cell r="B211">
            <v>1855136</v>
          </cell>
          <cell r="C211">
            <v>1605248.3000000003</v>
          </cell>
          <cell r="D211">
            <v>1395080</v>
          </cell>
          <cell r="E211">
            <v>1235912</v>
          </cell>
          <cell r="F211">
            <v>1450856</v>
          </cell>
          <cell r="G211">
            <v>1133000</v>
          </cell>
          <cell r="H211">
            <v>1133000</v>
          </cell>
          <cell r="I211">
            <v>1133000</v>
          </cell>
          <cell r="J211">
            <v>1133000</v>
          </cell>
          <cell r="K211">
            <v>1133000</v>
          </cell>
          <cell r="L211">
            <v>1133000</v>
          </cell>
          <cell r="M211">
            <v>1133000</v>
          </cell>
          <cell r="N211">
            <v>15473232.300000001</v>
          </cell>
        </row>
        <row r="212">
          <cell r="B212">
            <v>25028.48</v>
          </cell>
          <cell r="C212">
            <v>21696.644000000004</v>
          </cell>
          <cell r="D212">
            <v>18894.400000000001</v>
          </cell>
          <cell r="E212">
            <v>16772.16</v>
          </cell>
          <cell r="F212">
            <v>19638.080000000002</v>
          </cell>
          <cell r="G212">
            <v>15400</v>
          </cell>
          <cell r="H212">
            <v>15400</v>
          </cell>
          <cell r="I212">
            <v>15400</v>
          </cell>
          <cell r="J212">
            <v>15400</v>
          </cell>
          <cell r="K212">
            <v>15400</v>
          </cell>
          <cell r="L212">
            <v>15400</v>
          </cell>
          <cell r="M212">
            <v>15400</v>
          </cell>
          <cell r="N212">
            <v>209829.76400000002</v>
          </cell>
        </row>
        <row r="213">
          <cell r="B213">
            <v>364427.19999999995</v>
          </cell>
          <cell r="C213">
            <v>314449.66000000003</v>
          </cell>
          <cell r="D213">
            <v>272416</v>
          </cell>
          <cell r="E213">
            <v>240582.39999999999</v>
          </cell>
          <cell r="F213">
            <v>283571.20000000001</v>
          </cell>
          <cell r="G213">
            <v>220000</v>
          </cell>
          <cell r="H213">
            <v>220000</v>
          </cell>
          <cell r="I213">
            <v>220000</v>
          </cell>
          <cell r="J213">
            <v>220000</v>
          </cell>
          <cell r="K213">
            <v>220000</v>
          </cell>
          <cell r="L213">
            <v>220000</v>
          </cell>
          <cell r="M213">
            <v>220000</v>
          </cell>
          <cell r="N213">
            <v>3015446.46</v>
          </cell>
        </row>
        <row r="217">
          <cell r="B217">
            <v>361426</v>
          </cell>
          <cell r="C217">
            <v>361426</v>
          </cell>
          <cell r="D217">
            <v>361426</v>
          </cell>
          <cell r="E217">
            <v>361426</v>
          </cell>
          <cell r="F217">
            <v>361426</v>
          </cell>
          <cell r="G217">
            <v>361426</v>
          </cell>
          <cell r="H217">
            <v>361426</v>
          </cell>
          <cell r="I217">
            <v>361426</v>
          </cell>
          <cell r="J217">
            <v>361426</v>
          </cell>
          <cell r="K217">
            <v>361426</v>
          </cell>
          <cell r="L217">
            <v>361426</v>
          </cell>
          <cell r="M217">
            <v>361426</v>
          </cell>
          <cell r="N217">
            <v>43371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R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C - YTD"/>
      <sheetName val="Module1"/>
    </sheetNames>
    <sheetDataSet>
      <sheetData sheetId="0">
        <row r="4">
          <cell r="C4">
            <v>0.33074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0">
          <cell r="E10" t="e">
            <v>#REF!</v>
          </cell>
        </row>
      </sheetData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 Highlights"/>
      <sheetName val="IS Act_PLAN"/>
      <sheetName val="IS Act_Plan Exp"/>
      <sheetName val="IS Act_PY"/>
      <sheetName val="IS Act_PY Exp"/>
      <sheetName val="BS Variance"/>
      <sheetName val="spurline"/>
      <sheetName val="yuma"/>
      <sheetName val="comp station"/>
      <sheetName val="Reserves"/>
      <sheetName val="ING"/>
      <sheetName val="GTOS"/>
      <sheetName val="CIF07"/>
      <sheetName val="O.I07"/>
      <sheetName val="O.G07"/>
      <sheetName val="COST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 xml:space="preserve">Total for 91502: SPURLINE                       </v>
          </cell>
        </row>
      </sheetData>
      <sheetData sheetId="8" refreshError="1">
        <row r="4">
          <cell r="A4" t="str">
            <v xml:space="preserve">Total for 91504: YUMA LATERAL                   </v>
          </cell>
        </row>
      </sheetData>
      <sheetData sheetId="9" refreshError="1">
        <row r="3">
          <cell r="A3" t="str">
            <v>PROJECT SUMMARY:</v>
          </cell>
        </row>
        <row r="4">
          <cell r="A4" t="str">
            <v xml:space="preserve">Total for 91501: GBN Compression Station      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ERCPages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  <sheetName val="EST of Capital"/>
      <sheetName val="REVENUE&amp;COSTS"/>
      <sheetName val="5 Year View "/>
      <sheetName val="EST of SG&amp;A"/>
      <sheetName val="Run Rate - Pre-removal"/>
      <sheetName val="Sheet1"/>
      <sheetName val="slh V9 ConsTechSupp"/>
      <sheetName val="budget vlookup"/>
      <sheetName val="actuals vlookup"/>
      <sheetName val="Proforma"/>
      <sheetName val="customer_list"/>
      <sheetName val="MOU"/>
      <sheetName val="Lists"/>
      <sheetName val="Intralata"/>
      <sheetName val="MCI One"/>
      <sheetName val="Other"/>
      <sheetName val="Summary"/>
      <sheetName val="cpubu2"/>
      <sheetName val="Milestones"/>
      <sheetName val="fileds"/>
      <sheetName val="Defin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"/>
      <sheetName val="Cfwd"/>
      <sheetName val="Mar-Dec 09 CURCT086sort"/>
      <sheetName val="12-09 COUSE"/>
      <sheetName val="Master"/>
      <sheetName val="COUNTY CODES"/>
      <sheetName val="12-09 CALCULATION"/>
      <sheetName val="TAX STATUS"/>
      <sheetName val="KWH BY TYPE"/>
      <sheetName val="TAX BY COUNTY"/>
      <sheetName val="NUCLEAR"/>
      <sheetName val="CR-3"/>
      <sheetName val="CAFE-FISH HATCH"/>
      <sheetName val="12-31-2009"/>
      <sheetName val="March-December YE True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7bak"/>
      <sheetName val="7b9c"/>
      <sheetName val="7bbk"/>
      <sheetName val="7bbc"/>
      <sheetName val="7bw1"/>
      <sheetName val="7bw7"/>
      <sheetName val="7bw8"/>
    </sheetNames>
    <sheetDataSet>
      <sheetData sheetId="0">
        <row r="10">
          <cell r="AC10">
            <v>121721138.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rending"/>
      <sheetName val="Validation Checks"/>
      <sheetName val="Documentation-High Risk"/>
      <sheetName val="Source Documentation"/>
      <sheetName val="Monthly Input"/>
      <sheetName val="Capital Improvements"/>
      <sheetName val="Trial Balance"/>
      <sheetName val="CR3 BO REPORT"/>
      <sheetName val="PT and Bene Detail"/>
      <sheetName val="letter"/>
      <sheetName val="Inv - ALL"/>
      <sheetName val="Nuclear Fuel"/>
      <sheetName val="Sch A - All Participants"/>
      <sheetName val="Gen Replace Cap"/>
      <sheetName val="SCHED C All Part"/>
      <sheetName val="Final Forecast"/>
      <sheetName val="Mat &amp; Sup Inventory"/>
      <sheetName val="SCHED D"/>
      <sheetName val="Common Facilities"/>
      <sheetName val="External Facilities"/>
      <sheetName val="SCHEDULE E"/>
      <sheetName val="SCH E - O&amp;M Adjust to Cash"/>
      <sheetName val="Nuclear O&amp;M Expenses"/>
      <sheetName val="Nuclear Outage O&amp;M Expenses"/>
      <sheetName val="SCH G"/>
      <sheetName val="SCH 1B"/>
      <sheetName val="A&amp;G PT and Ben"/>
      <sheetName val="CR3 Tax and Benefits "/>
      <sheetName val="Florida A&amp;G Expense"/>
      <sheetName val="DOE Estimated Payment"/>
      <sheetName val="Receipts Expected"/>
      <sheetName val="Invoice Entry"/>
      <sheetName val="Manual Allocs Entry"/>
      <sheetName val="Adj To JO Allocs"/>
      <sheetName val="Sch E Recon"/>
      <sheetName val="Nuclear GROSS O&amp;M Expenses"/>
      <sheetName val="Nuclear O&amp;M Expenses Exclusion"/>
      <sheetName val="Florida A&amp;G Expense Gross"/>
      <sheetName val="Florida A&amp;G Expense Exclusion"/>
      <sheetName val="Inv - Check"/>
      <sheetName val="PT and Bene Check"/>
      <sheetName val="PT and Bene Check (2)"/>
      <sheetName val="CR3 Allocations Recon"/>
      <sheetName val="Florida A&amp;G System Allocations"/>
      <sheetName val="Florida A&amp;G Sys Alloc - R,Z,Y"/>
      <sheetName val="Nuclear O&amp;M System Allocs"/>
      <sheetName val="Nuclear O&amp;M System Alloc-R,Z,Y"/>
      <sheetName val="Chk_list_Revis"/>
      <sheetName val="Inv - Alac"/>
      <sheetName val="Sch A - Alachua"/>
      <sheetName val="SCHED C - Alachua"/>
      <sheetName val="SCHD E - Alachua"/>
      <sheetName val="Inv - Bush"/>
      <sheetName val="Sch A - Bushnell"/>
      <sheetName val="SCHED C - Bushnell"/>
      <sheetName val="SCHD E - Bushnell"/>
      <sheetName val="Inv - Gaine"/>
      <sheetName val="Sch A - Gainesville"/>
      <sheetName val="SCHED C - Gainesville"/>
      <sheetName val="SCHD E - Gainesville"/>
      <sheetName val="Inv - Kiss"/>
      <sheetName val="Sch A - Kissimmee"/>
      <sheetName val="SCHED C - Kissimmee"/>
      <sheetName val="SCHD E - Kissimmee"/>
      <sheetName val="Inv - Lee"/>
      <sheetName val="Sch A - Leesburg"/>
      <sheetName val="SCHED C - Leesburg"/>
      <sheetName val="SCHD E - Leesburg"/>
      <sheetName val="Inv - NSB"/>
      <sheetName val="Sch A - New Smyrna Beach"/>
      <sheetName val="SCHED C - New Smyrna Beach"/>
      <sheetName val="SCHD E - NSB"/>
      <sheetName val="Inv - Ocala"/>
      <sheetName val="Sch A - Ocala"/>
      <sheetName val="SCHED C - Ocala"/>
      <sheetName val="SCHD E - Ocala"/>
      <sheetName val="Inv - Orlando"/>
      <sheetName val="Sch A - Orlando"/>
      <sheetName val="SCHED C - Orlando"/>
      <sheetName val="SCHD E - Orlando"/>
      <sheetName val="Inv - Seminole"/>
      <sheetName val="Sch A - Seminole"/>
      <sheetName val="SCHED C - Seminole"/>
      <sheetName val="SCHD E - Semin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9">
          <cell r="A99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D&amp;OTHR"/>
      <sheetName val="PPDDETL"/>
      <sheetName val="PPDINS"/>
      <sheetName val="OTHRASSETS"/>
      <sheetName val="INTANG&amp;OTHR"/>
      <sheetName val="ACCRD&amp;OTHRCURR"/>
      <sheetName val="ACCRDEXP"/>
      <sheetName val="LTDEBT"/>
      <sheetName val="COLLATERAL"/>
      <sheetName val="RSRVS"/>
      <sheetName val="CONTLIAB"/>
      <sheetName val="OTHRINC&amp;DED"/>
      <sheetName val="DONATIONS"/>
      <sheetName val="RELPARTY"/>
      <sheetName val="LEASES"/>
      <sheetName val="BADDEBT"/>
      <sheetName val="BADDEBT WOFF"/>
      <sheetName val="SLSREBATE"/>
      <sheetName val="CUST5%"/>
      <sheetName val="TOP5CUST"/>
      <sheetName val="MILITARY"/>
      <sheetName val="FORGNSLS"/>
      <sheetName val="COMMCARRIERS"/>
      <sheetName val="SLSBYSTATE"/>
      <sheetName val="FORGNACCT"/>
      <sheetName val="JOBTXCREDIT"/>
      <sheetName val="FASSET DISP"/>
      <sheetName val="OTHRINC&amp;D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PL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SRCDrill1"/>
      <sheetName val="Buss Dev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</sheetNames>
    <sheetDataSet>
      <sheetData sheetId="0" refreshError="1"/>
      <sheetData sheetId="1" refreshError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-40120 &amp; 10040160"/>
      <sheetName val="20040100-40200"/>
      <sheetName val="20040300"/>
      <sheetName val="300-40320"/>
      <sheetName val="40040100"/>
      <sheetName val="40040200"/>
      <sheetName val="40040300"/>
      <sheetName val="40040600"/>
      <sheetName val="40040700"/>
      <sheetName val="40040750-40800"/>
      <sheetName val="85040100"/>
      <sheetName val="120040140340400"/>
      <sheetName val="120040200"/>
      <sheetName val="140040050-40100"/>
      <sheetName val="140040150-60-70"/>
      <sheetName val="140040180-200"/>
      <sheetName val="140040300"/>
      <sheetName val="140040270-1420414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Return Difference"/>
      <sheetName val="Accrual Return by Category"/>
      <sheetName val="2005 Tax Basis Balance Sheet"/>
      <sheetName val="Reference Table"/>
      <sheetName val="Pivot"/>
      <sheetName val="Tax Basis Balance Sheet"/>
      <sheetName val="Fixed Assets"/>
      <sheetName val="Land Reconcilation"/>
      <sheetName val="236A Calculation"/>
      <sheetName val="Inventory"/>
      <sheetName val="Hedging"/>
      <sheetName val="Depreciation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 sens."/>
      <sheetName val="AVP"/>
      <sheetName val="LBO Old"/>
      <sheetName val="LBO summary old"/>
      <sheetName val="WACC"/>
      <sheetName val="DCF Control"/>
      <sheetName val="Sheet4"/>
      <sheetName val="__FDSCACHE__"/>
      <sheetName val="CHECK SHEET"/>
      <sheetName val="DCF Midstream"/>
      <sheetName val="Midstream CHECK"/>
      <sheetName val="MLPOld"/>
      <sheetName val="discount rates"/>
      <sheetName val="barra betas dec 15"/>
      <sheetName val="Share count"/>
      <sheetName val="bloomberg dividend data"/>
    </sheetNames>
    <sheetDataSet>
      <sheetData sheetId="0" refreshError="1">
        <row r="1">
          <cell r="B1" t="e">
            <v>#REF!</v>
          </cell>
        </row>
        <row r="2">
          <cell r="B2" t="e">
            <v>#REF!</v>
          </cell>
        </row>
        <row r="4">
          <cell r="B4" t="str">
            <v>2008E P/E based valuation - output</v>
          </cell>
        </row>
        <row r="6">
          <cell r="D6" t="str">
            <v>1 year forward FV / EBITDA</v>
          </cell>
          <cell r="J6" t="str">
            <v>1 year forward EPS</v>
          </cell>
        </row>
        <row r="7">
          <cell r="D7" t="str">
            <v>High</v>
          </cell>
          <cell r="F7" t="str">
            <v>Average</v>
          </cell>
          <cell r="H7" t="str">
            <v>Low</v>
          </cell>
          <cell r="J7" t="str">
            <v>High</v>
          </cell>
          <cell r="L7" t="str">
            <v>Average</v>
          </cell>
          <cell r="N7" t="str">
            <v>Low</v>
          </cell>
        </row>
        <row r="9">
          <cell r="B9" t="str">
            <v>10 years</v>
          </cell>
          <cell r="D9" t="e">
            <v>#REF!</v>
          </cell>
          <cell r="F9" t="e">
            <v>#REF!</v>
          </cell>
          <cell r="H9" t="e">
            <v>#REF!</v>
          </cell>
          <cell r="J9" t="e">
            <v>#REF!</v>
          </cell>
          <cell r="L9" t="e">
            <v>#REF!</v>
          </cell>
          <cell r="N9" t="e">
            <v>#REF!</v>
          </cell>
          <cell r="P9" t="str">
            <v>Offer price</v>
          </cell>
        </row>
        <row r="10">
          <cell r="P10" t="e">
            <v>#REF!</v>
          </cell>
        </row>
        <row r="11">
          <cell r="B11" t="str">
            <v>5 years</v>
          </cell>
          <cell r="D11" t="e">
            <v>#REF!</v>
          </cell>
          <cell r="F11" t="e">
            <v>#REF!</v>
          </cell>
          <cell r="H11" t="e">
            <v>#REF!</v>
          </cell>
          <cell r="J11" t="e">
            <v>#REF!</v>
          </cell>
          <cell r="L11" t="e">
            <v>#REF!</v>
          </cell>
          <cell r="N11" t="e">
            <v>#REF!</v>
          </cell>
        </row>
        <row r="13">
          <cell r="B13" t="str">
            <v>3 years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</row>
        <row r="15">
          <cell r="B15" t="str">
            <v>2 years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</row>
        <row r="17">
          <cell r="B17" t="str">
            <v>1 year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</row>
        <row r="19">
          <cell r="B19" t="str">
            <v>6 months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N19" t="e">
            <v>#REF!</v>
          </cell>
        </row>
        <row r="21">
          <cell r="B21" t="str">
            <v>3 months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</row>
        <row r="22">
          <cell r="Q22" t="str">
            <v>2007 EBITDA</v>
          </cell>
          <cell r="R22" t="e">
            <v>#REF!</v>
          </cell>
        </row>
        <row r="23">
          <cell r="B23" t="str">
            <v>1 month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Q23" t="str">
            <v>2008 EBITDA</v>
          </cell>
          <cell r="R23" t="e">
            <v>#REF!</v>
          </cell>
        </row>
        <row r="24">
          <cell r="Q24" t="str">
            <v>2009 EBITDA</v>
          </cell>
          <cell r="R24" t="e">
            <v>#REF!</v>
          </cell>
        </row>
        <row r="25">
          <cell r="B25" t="str">
            <v>2008E P/E based valuation - summary</v>
          </cell>
        </row>
        <row r="27">
          <cell r="D27" t="str">
            <v>High</v>
          </cell>
          <cell r="F27" t="str">
            <v>Average</v>
          </cell>
          <cell r="H27" t="str">
            <v>Low</v>
          </cell>
          <cell r="J27" t="str">
            <v>High</v>
          </cell>
          <cell r="L27" t="str">
            <v>Average</v>
          </cell>
          <cell r="N27" t="str">
            <v>Low</v>
          </cell>
          <cell r="Q27" t="str">
            <v>2007 EPS</v>
          </cell>
          <cell r="R27" t="e">
            <v>#REF!</v>
          </cell>
        </row>
        <row r="28">
          <cell r="Q28" t="str">
            <v>2008 EPS</v>
          </cell>
          <cell r="R28" t="e">
            <v>#REF!</v>
          </cell>
        </row>
        <row r="29">
          <cell r="B29" t="str">
            <v>10 years</v>
          </cell>
          <cell r="D29" t="e">
            <v>#REF!</v>
          </cell>
          <cell r="F29" t="e">
            <v>#REF!</v>
          </cell>
          <cell r="H29" t="e">
            <v>#REF!</v>
          </cell>
          <cell r="J29" t="e">
            <v>#REF!</v>
          </cell>
          <cell r="L29" t="e">
            <v>#REF!</v>
          </cell>
          <cell r="N29" t="e">
            <v>#REF!</v>
          </cell>
          <cell r="Q29" t="str">
            <v>2009 EPS</v>
          </cell>
          <cell r="R29" t="e">
            <v>#REF!</v>
          </cell>
        </row>
        <row r="31">
          <cell r="B31" t="str">
            <v>5 years</v>
          </cell>
          <cell r="D31" t="e">
            <v>#REF!</v>
          </cell>
          <cell r="F31" t="e">
            <v>#REF!</v>
          </cell>
          <cell r="H31" t="e">
            <v>#REF!</v>
          </cell>
          <cell r="J31" t="e">
            <v>#REF!</v>
          </cell>
          <cell r="L31" t="e">
            <v>#REF!</v>
          </cell>
          <cell r="N31" t="e">
            <v>#REF!</v>
          </cell>
        </row>
        <row r="33">
          <cell r="B33" t="str">
            <v>3 years</v>
          </cell>
          <cell r="D33" t="e">
            <v>#REF!</v>
          </cell>
          <cell r="F33" t="e">
            <v>#REF!</v>
          </cell>
          <cell r="H33" t="e">
            <v>#REF!</v>
          </cell>
          <cell r="J33" t="e">
            <v>#REF!</v>
          </cell>
          <cell r="L33" t="e">
            <v>#REF!</v>
          </cell>
          <cell r="N33" t="e">
            <v>#REF!</v>
          </cell>
        </row>
        <row r="35">
          <cell r="B35" t="str">
            <v>2 years</v>
          </cell>
          <cell r="D35" t="e">
            <v>#REF!</v>
          </cell>
          <cell r="F35" t="e">
            <v>#REF!</v>
          </cell>
          <cell r="H35" t="e">
            <v>#REF!</v>
          </cell>
          <cell r="J35" t="e">
            <v>#REF!</v>
          </cell>
          <cell r="L35" t="e">
            <v>#REF!</v>
          </cell>
          <cell r="N35" t="e">
            <v>#REF!</v>
          </cell>
        </row>
        <row r="37">
          <cell r="B37" t="str">
            <v>1 year</v>
          </cell>
          <cell r="D37" t="e">
            <v>#REF!</v>
          </cell>
          <cell r="F37" t="e">
            <v>#REF!</v>
          </cell>
          <cell r="H37" t="e">
            <v>#REF!</v>
          </cell>
          <cell r="J37" t="e">
            <v>#REF!</v>
          </cell>
          <cell r="L37" t="e">
            <v>#REF!</v>
          </cell>
          <cell r="N37" t="e">
            <v>#REF!</v>
          </cell>
        </row>
        <row r="39">
          <cell r="B39" t="str">
            <v>6 months</v>
          </cell>
          <cell r="D39" t="e">
            <v>#REF!</v>
          </cell>
          <cell r="F39" t="e">
            <v>#REF!</v>
          </cell>
          <cell r="H39" t="e">
            <v>#REF!</v>
          </cell>
          <cell r="J39" t="e">
            <v>#REF!</v>
          </cell>
          <cell r="L39" t="e">
            <v>#REF!</v>
          </cell>
          <cell r="N39" t="e">
            <v>#REF!</v>
          </cell>
        </row>
        <row r="41">
          <cell r="B41" t="str">
            <v>3 months</v>
          </cell>
          <cell r="D41" t="e">
            <v>#REF!</v>
          </cell>
          <cell r="F41" t="e">
            <v>#REF!</v>
          </cell>
          <cell r="H41" t="e">
            <v>#REF!</v>
          </cell>
          <cell r="J41" t="e">
            <v>#REF!</v>
          </cell>
          <cell r="L41" t="e">
            <v>#REF!</v>
          </cell>
          <cell r="N41" t="e">
            <v>#REF!</v>
          </cell>
        </row>
        <row r="43">
          <cell r="B43" t="str">
            <v>1 month</v>
          </cell>
          <cell r="D43" t="e">
            <v>#REF!</v>
          </cell>
          <cell r="F43" t="e">
            <v>#REF!</v>
          </cell>
          <cell r="H43" t="e">
            <v>#REF!</v>
          </cell>
          <cell r="J43" t="e">
            <v>#REF!</v>
          </cell>
          <cell r="L43" t="e">
            <v>#REF!</v>
          </cell>
          <cell r="N4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and Uses"/>
      <sheetName val="Wiring Information"/>
      <sheetName val="Cash Allocation Schedule"/>
      <sheetName val="Executive Common"/>
    </sheetNames>
    <sheetDataSet>
      <sheetData sheetId="0">
        <row r="2">
          <cell r="B2" t="str">
            <v>TRILANTIC / IMPLUS</v>
          </cell>
        </row>
        <row r="3">
          <cell r="B3" t="str">
            <v>Sources and Uses/Wires</v>
          </cell>
        </row>
        <row r="5">
          <cell r="C5" t="str">
            <v>SOURCES</v>
          </cell>
          <cell r="G5" t="str">
            <v>USES</v>
          </cell>
        </row>
        <row r="7">
          <cell r="B7" t="str">
            <v>A</v>
          </cell>
          <cell r="C7" t="str">
            <v>New Credit Facility</v>
          </cell>
          <cell r="D7">
            <v>188650000</v>
          </cell>
          <cell r="F7">
            <v>1</v>
          </cell>
          <cell r="G7" t="str">
            <v>Estimated Cash Purchase Price</v>
          </cell>
          <cell r="H7">
            <v>251079608.81647944</v>
          </cell>
        </row>
        <row r="8">
          <cell r="B8" t="str">
            <v>B</v>
          </cell>
          <cell r="C8" t="str">
            <v>Equity from Investors</v>
          </cell>
          <cell r="D8">
            <v>181144753.96540302</v>
          </cell>
          <cell r="F8">
            <v>2</v>
          </cell>
          <cell r="G8" t="str">
            <v>Indebtedness</v>
          </cell>
          <cell r="H8">
            <v>78141772.640000001</v>
          </cell>
        </row>
        <row r="9">
          <cell r="B9" t="str">
            <v>C</v>
          </cell>
          <cell r="C9" t="str">
            <v>Rollover Value</v>
          </cell>
          <cell r="D9">
            <v>12868418.218967572</v>
          </cell>
          <cell r="F9">
            <v>3</v>
          </cell>
          <cell r="G9" t="str">
            <v>Escrow Amount</v>
          </cell>
          <cell r="H9">
            <v>18000000</v>
          </cell>
        </row>
        <row r="10">
          <cell r="B10" t="str">
            <v>D</v>
          </cell>
          <cell r="C10" t="str">
            <v>Other Equity Subscriptions</v>
          </cell>
          <cell r="D10">
            <v>300000</v>
          </cell>
          <cell r="F10">
            <v>4</v>
          </cell>
          <cell r="G10" t="str">
            <v>Estimated Seller Expenses</v>
          </cell>
          <cell r="H10">
            <v>9580825.324552983</v>
          </cell>
        </row>
        <row r="11">
          <cell r="B11" t="str">
            <v>E</v>
          </cell>
          <cell r="C11" t="str">
            <v>Executive Common</v>
          </cell>
          <cell r="D11">
            <v>1370133.8156294213</v>
          </cell>
          <cell r="F11">
            <v>5</v>
          </cell>
          <cell r="G11" t="str">
            <v>Estimated Buyer Expenses</v>
          </cell>
          <cell r="H11">
            <v>10037681</v>
          </cell>
        </row>
        <row r="12">
          <cell r="G12" t="str">
            <v>Rollover Value</v>
          </cell>
          <cell r="H12">
            <v>12868418.218967572</v>
          </cell>
        </row>
        <row r="13">
          <cell r="F13">
            <v>6</v>
          </cell>
          <cell r="G13" t="str">
            <v>Cash on Balance Sheet</v>
          </cell>
          <cell r="H13">
            <v>4625000</v>
          </cell>
        </row>
        <row r="15">
          <cell r="C15" t="str">
            <v>TOTAL</v>
          </cell>
          <cell r="D15">
            <v>384333306</v>
          </cell>
          <cell r="G15" t="str">
            <v>TOTAL</v>
          </cell>
          <cell r="H15">
            <v>384333306</v>
          </cell>
        </row>
        <row r="17">
          <cell r="C17" t="str">
            <v>NEW CREDIT FACILITY</v>
          </cell>
          <cell r="G17" t="str">
            <v>PURCHASE PRICE</v>
          </cell>
        </row>
        <row r="19">
          <cell r="C19" t="str">
            <v>General Electric Capital Corporation Term Credit Facility (Wire [__])</v>
          </cell>
          <cell r="D19">
            <v>179800000</v>
          </cell>
          <cell r="G19" t="str">
            <v>Enterprise Value</v>
          </cell>
          <cell r="H19">
            <v>360100000</v>
          </cell>
        </row>
        <row r="20">
          <cell r="C20" t="str">
            <v>General Electric Capital Corporation Credit Revolver Facility (Wire [__])</v>
          </cell>
          <cell r="D20">
            <v>8850000</v>
          </cell>
          <cell r="G20" t="str">
            <v>Plus: Estimated Cash and Cash Equivalents</v>
          </cell>
          <cell r="H20">
            <v>700000</v>
          </cell>
        </row>
        <row r="21">
          <cell r="G21" t="str">
            <v>Plus/Minus: Working Capital Adjustment</v>
          </cell>
          <cell r="H21">
            <v>8850000</v>
          </cell>
        </row>
        <row r="22">
          <cell r="G22" t="str">
            <v>Plus: Marsh D&amp;O Payment</v>
          </cell>
          <cell r="H22">
            <v>20625</v>
          </cell>
        </row>
        <row r="23">
          <cell r="G23" t="str">
            <v>Less: Purchase Price Adjustment Escrow Amount</v>
          </cell>
          <cell r="H23">
            <v>-5000000</v>
          </cell>
        </row>
        <row r="24">
          <cell r="B24" t="str">
            <v>A</v>
          </cell>
          <cell r="C24" t="str">
            <v>TOTAL PROCEEDS OF NEW CREDIT FACILITY</v>
          </cell>
          <cell r="D24">
            <v>188650000</v>
          </cell>
          <cell r="G24" t="str">
            <v>Less: Indemnity Escrow Amount</v>
          </cell>
          <cell r="H24">
            <v>-13000000</v>
          </cell>
        </row>
        <row r="25">
          <cell r="G25" t="str">
            <v>Less: Indebtedness</v>
          </cell>
          <cell r="H25">
            <v>-78141772.640000001</v>
          </cell>
        </row>
        <row r="26">
          <cell r="C26" t="str">
            <v>EQUITY FROM INVESTORS</v>
          </cell>
          <cell r="G26" t="str">
            <v>Less: Estimated Seller Expenses</v>
          </cell>
          <cell r="H26">
            <v>-9580825.324552983</v>
          </cell>
        </row>
        <row r="27">
          <cell r="A27" t="str">
            <v>Plug</v>
          </cell>
          <cell r="G27" t="str">
            <v>Less: Rollover Value</v>
          </cell>
          <cell r="H27">
            <v>-12868418.218967572</v>
          </cell>
        </row>
        <row r="28">
          <cell r="C28" t="str">
            <v>Trilantic Capital Partners IV L.P. (Wire [__])</v>
          </cell>
          <cell r="D28">
            <v>171144753.96540302</v>
          </cell>
        </row>
        <row r="29">
          <cell r="C29" t="str">
            <v>GE Capital Equity Investments, Inc.</v>
          </cell>
          <cell r="D29">
            <v>5000000</v>
          </cell>
        </row>
        <row r="30">
          <cell r="C30" t="str">
            <v>Ares Capital Corporation</v>
          </cell>
          <cell r="D30">
            <v>5000000</v>
          </cell>
          <cell r="F30">
            <v>1</v>
          </cell>
          <cell r="G30" t="str">
            <v>ESTIMATED CASH PURCHASE PRICE</v>
          </cell>
          <cell r="H30">
            <v>251079608.81647944</v>
          </cell>
        </row>
        <row r="32">
          <cell r="B32" t="str">
            <v>B</v>
          </cell>
          <cell r="C32" t="str">
            <v>TOTAL CASH FROM INVESTORS</v>
          </cell>
          <cell r="D32">
            <v>181144753.96540302</v>
          </cell>
          <cell r="G32" t="str">
            <v>EXISTING COMPANY DEBT</v>
          </cell>
        </row>
        <row r="34">
          <cell r="C34" t="str">
            <v>ROLLOVER VALUE</v>
          </cell>
          <cell r="G34" t="str">
            <v>General Electric Capital Corporation Credit Facility (Wire [__])</v>
          </cell>
          <cell r="H34">
            <v>50149010.93</v>
          </cell>
        </row>
        <row r="35">
          <cell r="G35" t="str">
            <v>Hartford Life Insurance Company (Wire [__])</v>
          </cell>
          <cell r="H35">
            <v>7053466.4400000004</v>
          </cell>
        </row>
        <row r="36">
          <cell r="C36" t="str">
            <v>Seth A. Richards</v>
          </cell>
          <cell r="D36">
            <v>4761243</v>
          </cell>
          <cell r="G36" t="str">
            <v>Hartford Life and Accident Insurance Company (Wire [__])</v>
          </cell>
          <cell r="H36">
            <v>3526733.22</v>
          </cell>
        </row>
        <row r="37">
          <cell r="C37" t="str">
            <v>Todd R. Vore</v>
          </cell>
          <cell r="D37">
            <v>3570942</v>
          </cell>
          <cell r="G37" t="str">
            <v>Hartford Accident and Indemnity Company (Wire [__])</v>
          </cell>
          <cell r="H37">
            <v>3526733.22</v>
          </cell>
        </row>
        <row r="38">
          <cell r="C38" t="str">
            <v>William D. Alfano</v>
          </cell>
          <cell r="D38">
            <v>700000</v>
          </cell>
          <cell r="G38" t="str">
            <v>AEA Mezzanine Funding LLC (Wire [__])</v>
          </cell>
          <cell r="H38">
            <v>2897350.08</v>
          </cell>
        </row>
        <row r="39">
          <cell r="C39" t="str">
            <v>Sam P. Prestipino</v>
          </cell>
          <cell r="D39">
            <v>500000</v>
          </cell>
          <cell r="G39" t="str">
            <v>AEA Mezzanine Funding B LLC (Wire [__])</v>
          </cell>
          <cell r="H39">
            <v>7638468.6100000003</v>
          </cell>
        </row>
        <row r="40">
          <cell r="C40" t="str">
            <v>Stephen Head</v>
          </cell>
          <cell r="D40">
            <v>1000000</v>
          </cell>
          <cell r="G40" t="str">
            <v>AEA Mezzanine (Unleveraged) Fund LP (Wire [__])</v>
          </cell>
          <cell r="H40">
            <v>3347194.49</v>
          </cell>
        </row>
        <row r="41">
          <cell r="C41" t="str">
            <v>Kurt A. Wineman</v>
          </cell>
          <cell r="D41">
            <v>600000</v>
          </cell>
          <cell r="G41" t="str">
            <v>Bingham Legal Fee (Wire [__])</v>
          </cell>
          <cell r="H41">
            <v>2815.65</v>
          </cell>
        </row>
        <row r="42">
          <cell r="C42" t="str">
            <v>Steve Couder</v>
          </cell>
          <cell r="D42">
            <v>400000</v>
          </cell>
        </row>
        <row r="43">
          <cell r="C43" t="str">
            <v xml:space="preserve">Alexander A. Lynch </v>
          </cell>
          <cell r="D43">
            <v>400000</v>
          </cell>
          <cell r="F43">
            <v>2</v>
          </cell>
          <cell r="G43" t="str">
            <v>TOTAL COMPANY DEBT</v>
          </cell>
          <cell r="H43">
            <v>78141772.640000001</v>
          </cell>
        </row>
        <row r="44">
          <cell r="C44" t="str">
            <v>Merrick Jones</v>
          </cell>
          <cell r="D44">
            <v>200000</v>
          </cell>
        </row>
        <row r="45">
          <cell r="C45" t="str">
            <v>Paul Delmonico</v>
          </cell>
          <cell r="D45">
            <v>300000</v>
          </cell>
          <cell r="G45" t="str">
            <v>ESCROW AGENT, IN</v>
          </cell>
        </row>
        <row r="46">
          <cell r="C46" t="str">
            <v>Peter Mann</v>
          </cell>
          <cell r="D46">
            <v>436233.21896757174</v>
          </cell>
        </row>
        <row r="47">
          <cell r="G47" t="str">
            <v>Purchase Price Adjustment Escrow Amount  (Wire [__])</v>
          </cell>
          <cell r="H47">
            <v>5000000</v>
          </cell>
        </row>
        <row r="48">
          <cell r="B48" t="str">
            <v>C</v>
          </cell>
          <cell r="C48" t="str">
            <v>TOTAL EQUITY FROM ROLLOVER SELLERS</v>
          </cell>
          <cell r="D48">
            <v>12868418.218967572</v>
          </cell>
          <cell r="G48" t="str">
            <v>Indemnity Escrow Amount  (Wire [__])</v>
          </cell>
          <cell r="H48">
            <v>13000000</v>
          </cell>
        </row>
        <row r="50">
          <cell r="C50" t="str">
            <v>EQUITY FROM EXECUTIVE SUBSCRIPTIONS</v>
          </cell>
          <cell r="F50">
            <v>3</v>
          </cell>
          <cell r="G50" t="str">
            <v>TOTAL ESCROW AMOUNT</v>
          </cell>
          <cell r="H50">
            <v>18000000</v>
          </cell>
        </row>
        <row r="52">
          <cell r="C52" t="str">
            <v>Alden Mills</v>
          </cell>
          <cell r="D52">
            <v>200000</v>
          </cell>
          <cell r="G52" t="str">
            <v>ESTIMATED SELLER EXPENSES</v>
          </cell>
        </row>
        <row r="53">
          <cell r="C53" t="str">
            <v>Frédéric Cardaliaguet (proceeds of Executive Bonus)</v>
          </cell>
          <cell r="D53">
            <v>100000</v>
          </cell>
        </row>
        <row r="54">
          <cell r="G54" t="str">
            <v>Investment Banking Fee - Baird  (Wire [__])</v>
          </cell>
          <cell r="H54">
            <v>3103549.9999999995</v>
          </cell>
        </row>
        <row r="55">
          <cell r="B55" t="str">
            <v>D</v>
          </cell>
          <cell r="C55" t="str">
            <v>TOTAL CASH FROM EXECUTIVE SUBSCRIPTIONS</v>
          </cell>
          <cell r="D55">
            <v>300000</v>
          </cell>
          <cell r="G55" t="str">
            <v>Investment Banking Fee - Piper  (Wire [__])</v>
          </cell>
          <cell r="H55">
            <v>532500</v>
          </cell>
        </row>
        <row r="56">
          <cell r="G56" t="str">
            <v>FdG Associates Fund II Investor LLC Exit Fee  (Wire [__])</v>
          </cell>
          <cell r="H56">
            <v>671071.68000000005</v>
          </cell>
        </row>
        <row r="57">
          <cell r="C57" t="str">
            <v>EQUITY FROM EXECUTIVE COMMON STOCK</v>
          </cell>
          <cell r="G57" t="str">
            <v>AEA Investors LLC Exit Fee  (Wire [__])</v>
          </cell>
          <cell r="H57">
            <v>1953285.51</v>
          </cell>
        </row>
        <row r="58">
          <cell r="G58" t="str">
            <v>AEA Investors SBF LLC Exit Fee  (Wire [__])</v>
          </cell>
          <cell r="H58">
            <v>976642.81</v>
          </cell>
        </row>
        <row r="59">
          <cell r="C59" t="str">
            <v>Seth Richards</v>
          </cell>
          <cell r="D59">
            <v>278920.09818170354</v>
          </cell>
          <cell r="G59" t="str">
            <v>Management Unallocated Pool Bonus</v>
          </cell>
          <cell r="H59">
            <v>428000</v>
          </cell>
        </row>
        <row r="60">
          <cell r="C60" t="str">
            <v>Todd Vore</v>
          </cell>
          <cell r="D60">
            <v>278920.09818170354</v>
          </cell>
          <cell r="G60" t="str">
            <v>Management Sale Bonus  (Wire [__])</v>
          </cell>
          <cell r="H60">
            <v>1000000</v>
          </cell>
        </row>
        <row r="61">
          <cell r="C61" t="str">
            <v>Bill Alfano</v>
          </cell>
          <cell r="D61">
            <v>97866.701116387208</v>
          </cell>
          <cell r="G61" t="str">
            <v>Seller Fees and Expenses</v>
          </cell>
          <cell r="H61">
            <v>780525.32455298246</v>
          </cell>
        </row>
        <row r="62">
          <cell r="C62" t="str">
            <v>Sam Prestipino</v>
          </cell>
          <cell r="D62">
            <v>97866.701116387208</v>
          </cell>
          <cell r="G62" t="str">
            <v>Cardaliaguet Transaction Bonus</v>
          </cell>
          <cell r="H62">
            <v>100000</v>
          </cell>
        </row>
        <row r="63">
          <cell r="C63" t="str">
            <v>Steve Head</v>
          </cell>
          <cell r="D63">
            <v>97866.701116387208</v>
          </cell>
          <cell r="G63" t="str">
            <v>New Balance Fee</v>
          </cell>
          <cell r="H63">
            <v>34000</v>
          </cell>
        </row>
        <row r="64">
          <cell r="C64" t="str">
            <v>Kurt Wineman</v>
          </cell>
          <cell r="D64">
            <v>78293.36089310977</v>
          </cell>
          <cell r="G64" t="str">
            <v>Escrow Agent Fee (Wire [__])</v>
          </cell>
          <cell r="H64">
            <v>1250</v>
          </cell>
        </row>
        <row r="65">
          <cell r="C65" t="str">
            <v>Steve Couder</v>
          </cell>
          <cell r="D65">
            <v>58720.020669832316</v>
          </cell>
        </row>
        <row r="66">
          <cell r="C66" t="str">
            <v>Alden Mills</v>
          </cell>
          <cell r="D66">
            <v>39146.680446554885</v>
          </cell>
        </row>
        <row r="67">
          <cell r="C67" t="str">
            <v>Alex Lynch</v>
          </cell>
          <cell r="D67">
            <v>39146.680446554885</v>
          </cell>
          <cell r="F67">
            <v>4</v>
          </cell>
          <cell r="G67" t="str">
            <v>TOTAL ESTIMATED SELLER EXPENSES</v>
          </cell>
          <cell r="H67">
            <v>9580825.324552983</v>
          </cell>
        </row>
        <row r="68">
          <cell r="C68" t="str">
            <v>Frédéric Cardaliaguet</v>
          </cell>
          <cell r="D68">
            <v>39146.680446554885</v>
          </cell>
        </row>
        <row r="69">
          <cell r="C69" t="str">
            <v>Merrick Jones</v>
          </cell>
          <cell r="D69">
            <v>39146.680446554885</v>
          </cell>
          <cell r="G69" t="str">
            <v>BUYER EXPENSES</v>
          </cell>
        </row>
        <row r="70">
          <cell r="C70" t="str">
            <v>Mike Hosey</v>
          </cell>
          <cell r="D70">
            <v>39146.680446554885</v>
          </cell>
        </row>
        <row r="71">
          <cell r="C71" t="str">
            <v>Paul Delmonico</v>
          </cell>
          <cell r="D71">
            <v>39146.680446554885</v>
          </cell>
          <cell r="G71" t="str">
            <v>Escrow Agent Fee (Wire [__])</v>
          </cell>
          <cell r="H71">
            <v>1250</v>
          </cell>
        </row>
        <row r="72">
          <cell r="C72" t="str">
            <v>Jeff Wheeler</v>
          </cell>
          <cell r="D72">
            <v>29360.010334916158</v>
          </cell>
          <cell r="G72" t="str">
            <v>Lender Fees</v>
          </cell>
          <cell r="H72">
            <v>7793000.0000000009</v>
          </cell>
        </row>
        <row r="73">
          <cell r="C73" t="str">
            <v>Ken Linden</v>
          </cell>
          <cell r="D73">
            <v>29360.010334916158</v>
          </cell>
          <cell r="G73" t="str">
            <v>King &amp; Spaulding Fees  (Wire [__])</v>
          </cell>
          <cell r="H73">
            <v>375000</v>
          </cell>
        </row>
        <row r="74">
          <cell r="C74" t="str">
            <v>Matt Carter</v>
          </cell>
          <cell r="D74">
            <v>29360.010334916158</v>
          </cell>
          <cell r="G74" t="str">
            <v>Ares Expenses  (Wire [__])</v>
          </cell>
          <cell r="H74">
            <v>7500</v>
          </cell>
        </row>
        <row r="75">
          <cell r="C75" t="str">
            <v>John Hall</v>
          </cell>
          <cell r="D75">
            <v>19573.340223277442</v>
          </cell>
          <cell r="G75" t="str">
            <v>GE Expenses  (Wire [__])</v>
          </cell>
          <cell r="H75">
            <v>200</v>
          </cell>
        </row>
        <row r="76">
          <cell r="C76" t="str">
            <v>Keith Workman</v>
          </cell>
          <cell r="D76">
            <v>19573.340223277442</v>
          </cell>
          <cell r="G76" t="str">
            <v>Business Insurance Distributors  (Wire [__])</v>
          </cell>
          <cell r="H76">
            <v>800</v>
          </cell>
        </row>
        <row r="77">
          <cell r="C77" t="str">
            <v>Rodney Bullock</v>
          </cell>
          <cell r="D77">
            <v>19573.340223277442</v>
          </cell>
          <cell r="G77" t="str">
            <v>Inferential Focus  (Wire [__])</v>
          </cell>
          <cell r="H77">
            <v>60000</v>
          </cell>
        </row>
        <row r="78">
          <cell r="G78" t="str">
            <v>HSR Filing Fee  (Wire [__])</v>
          </cell>
          <cell r="H78">
            <v>125000</v>
          </cell>
        </row>
        <row r="79">
          <cell r="B79" t="str">
            <v>E</v>
          </cell>
          <cell r="C79" t="str">
            <v>TOTAL CASH FROM EXECUTIVE COMMON</v>
          </cell>
          <cell r="D79">
            <v>1370133.8156294213</v>
          </cell>
          <cell r="G79" t="str">
            <v>TCP Expenses  (Wire [__])</v>
          </cell>
          <cell r="H79">
            <v>21543</v>
          </cell>
        </row>
        <row r="80">
          <cell r="G80" t="str">
            <v>K&amp;E Fees  (Wire [__])</v>
          </cell>
          <cell r="H80">
            <v>1225000</v>
          </cell>
        </row>
        <row r="81">
          <cell r="G81" t="str">
            <v>Ashurst Fees  (Wire [__])</v>
          </cell>
          <cell r="H81">
            <v>12374</v>
          </cell>
        </row>
        <row r="82">
          <cell r="G82" t="str">
            <v>Bain Fees  (Wire [__])</v>
          </cell>
          <cell r="H82">
            <v>253000</v>
          </cell>
        </row>
        <row r="83">
          <cell r="G83" t="str">
            <v>McGladrey  (Wire [__])</v>
          </cell>
          <cell r="H83">
            <v>142114</v>
          </cell>
        </row>
        <row r="84">
          <cell r="G84" t="str">
            <v>PWC  (Wire [__])</v>
          </cell>
          <cell r="H84">
            <v>18500</v>
          </cell>
        </row>
        <row r="85">
          <cell r="G85" t="str">
            <v>Background Checks  (Wire [__])</v>
          </cell>
          <cell r="H85">
            <v>2400</v>
          </cell>
        </row>
        <row r="87">
          <cell r="F87">
            <v>5</v>
          </cell>
          <cell r="G87" t="str">
            <v>TOTAL BUYER EXPENSES</v>
          </cell>
          <cell r="H87">
            <v>10037681</v>
          </cell>
        </row>
        <row r="89">
          <cell r="G89" t="str">
            <v>BUYER EXPENSES</v>
          </cell>
        </row>
        <row r="91">
          <cell r="G91" t="str">
            <v>Cash on Balance Sheet</v>
          </cell>
          <cell r="H91">
            <v>4625000</v>
          </cell>
        </row>
        <row r="93">
          <cell r="F93">
            <v>6</v>
          </cell>
          <cell r="G93" t="str">
            <v>TOTAL CASH ON BALANCE SHEET</v>
          </cell>
          <cell r="H93">
            <v>4625000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BIS</v>
          </cell>
          <cell r="B1" t="str">
            <v>WK NO</v>
          </cell>
          <cell r="C1" t="str">
            <v>BK REF #</v>
          </cell>
          <cell r="D1" t="str">
            <v>BANK</v>
          </cell>
          <cell r="E1" t="str">
            <v>DATE</v>
          </cell>
          <cell r="F1" t="str">
            <v>RM</v>
          </cell>
          <cell r="G1" t="str">
            <v>COMM</v>
          </cell>
          <cell r="H1" t="str">
            <v>NET BIS</v>
          </cell>
        </row>
        <row r="2">
          <cell r="A2" t="str">
            <v>AZHAR</v>
          </cell>
          <cell r="B2">
            <v>18</v>
          </cell>
          <cell r="C2">
            <v>1</v>
          </cell>
          <cell r="D2" t="str">
            <v>PAB</v>
          </cell>
          <cell r="E2">
            <v>35924</v>
          </cell>
          <cell r="F2">
            <v>3949.98</v>
          </cell>
          <cell r="G2">
            <v>1.22</v>
          </cell>
          <cell r="H2">
            <v>3948.76</v>
          </cell>
        </row>
        <row r="3">
          <cell r="A3" t="str">
            <v>HAZIDI</v>
          </cell>
          <cell r="B3">
            <v>18</v>
          </cell>
          <cell r="C3">
            <v>1</v>
          </cell>
          <cell r="D3" t="str">
            <v>MBB</v>
          </cell>
          <cell r="E3">
            <v>35922</v>
          </cell>
          <cell r="F3">
            <v>1699.49</v>
          </cell>
          <cell r="G3">
            <v>0.51</v>
          </cell>
          <cell r="H3">
            <v>1698.98</v>
          </cell>
        </row>
        <row r="4">
          <cell r="A4" t="str">
            <v>HAZIDI</v>
          </cell>
          <cell r="B4">
            <v>18</v>
          </cell>
          <cell r="C4">
            <v>2</v>
          </cell>
          <cell r="D4" t="str">
            <v>MBB</v>
          </cell>
          <cell r="E4">
            <v>35922</v>
          </cell>
          <cell r="F4">
            <v>52.3</v>
          </cell>
          <cell r="G4">
            <v>0.5</v>
          </cell>
          <cell r="H4">
            <v>51.8</v>
          </cell>
        </row>
        <row r="5">
          <cell r="A5" t="str">
            <v>HAZIDI</v>
          </cell>
          <cell r="B5">
            <v>18</v>
          </cell>
          <cell r="C5">
            <v>3</v>
          </cell>
          <cell r="D5" t="str">
            <v>MBB</v>
          </cell>
          <cell r="E5">
            <v>35926</v>
          </cell>
          <cell r="F5">
            <v>3224.33</v>
          </cell>
          <cell r="G5">
            <v>0.97</v>
          </cell>
          <cell r="H5">
            <v>3223.36</v>
          </cell>
        </row>
        <row r="6">
          <cell r="A6" t="str">
            <v>KAMAL</v>
          </cell>
          <cell r="B6">
            <v>18</v>
          </cell>
          <cell r="C6">
            <v>1</v>
          </cell>
          <cell r="D6" t="str">
            <v>MBB</v>
          </cell>
          <cell r="E6">
            <v>35923</v>
          </cell>
          <cell r="F6">
            <v>3898.83</v>
          </cell>
          <cell r="G6">
            <v>1.17</v>
          </cell>
          <cell r="H6">
            <v>3897.66</v>
          </cell>
        </row>
        <row r="7">
          <cell r="A7" t="str">
            <v>KAMAL</v>
          </cell>
          <cell r="B7">
            <v>18</v>
          </cell>
          <cell r="C7">
            <v>2</v>
          </cell>
          <cell r="D7" t="str">
            <v>MBB</v>
          </cell>
          <cell r="E7">
            <v>35927</v>
          </cell>
          <cell r="F7">
            <v>323.07</v>
          </cell>
          <cell r="G7">
            <v>1.57</v>
          </cell>
          <cell r="H7">
            <v>321.5</v>
          </cell>
        </row>
        <row r="8">
          <cell r="A8" t="str">
            <v>LAM</v>
          </cell>
          <cell r="B8">
            <v>18</v>
          </cell>
          <cell r="C8">
            <v>1</v>
          </cell>
          <cell r="D8" t="str">
            <v>MBB</v>
          </cell>
          <cell r="E8">
            <v>35927</v>
          </cell>
          <cell r="F8">
            <v>647.44000000000005</v>
          </cell>
          <cell r="G8">
            <v>1.33</v>
          </cell>
          <cell r="H8">
            <v>646.11</v>
          </cell>
        </row>
        <row r="9">
          <cell r="A9" t="str">
            <v>LAM</v>
          </cell>
          <cell r="B9">
            <v>18</v>
          </cell>
          <cell r="C9">
            <v>2</v>
          </cell>
          <cell r="D9" t="str">
            <v>MBB</v>
          </cell>
          <cell r="E9">
            <v>35923</v>
          </cell>
          <cell r="F9">
            <v>2398.56</v>
          </cell>
          <cell r="G9">
            <v>0.72</v>
          </cell>
          <cell r="H9">
            <v>2397.84</v>
          </cell>
        </row>
        <row r="10">
          <cell r="A10" t="str">
            <v>LAM</v>
          </cell>
          <cell r="B10">
            <v>18</v>
          </cell>
          <cell r="C10">
            <v>3</v>
          </cell>
          <cell r="D10" t="str">
            <v>MBB</v>
          </cell>
          <cell r="E10">
            <v>35921</v>
          </cell>
          <cell r="F10">
            <v>2098.7399999999998</v>
          </cell>
          <cell r="G10">
            <v>0.63</v>
          </cell>
          <cell r="H10">
            <v>2098.11</v>
          </cell>
        </row>
        <row r="11">
          <cell r="A11" t="str">
            <v>MEOR</v>
          </cell>
          <cell r="B11">
            <v>18</v>
          </cell>
          <cell r="C11">
            <v>1</v>
          </cell>
          <cell r="D11" t="str">
            <v>MBB</v>
          </cell>
          <cell r="E11">
            <v>35927</v>
          </cell>
          <cell r="F11">
            <v>736.6</v>
          </cell>
          <cell r="G11">
            <v>0</v>
          </cell>
          <cell r="H11">
            <v>736.6</v>
          </cell>
        </row>
        <row r="12">
          <cell r="A12" t="str">
            <v>MEOR</v>
          </cell>
          <cell r="B12">
            <v>18</v>
          </cell>
          <cell r="C12">
            <v>2</v>
          </cell>
          <cell r="D12" t="str">
            <v>MBB</v>
          </cell>
          <cell r="E12">
            <v>35921</v>
          </cell>
          <cell r="F12">
            <v>2448.52</v>
          </cell>
          <cell r="G12">
            <v>0.74</v>
          </cell>
          <cell r="H12">
            <v>2447.7800000000002</v>
          </cell>
        </row>
        <row r="13">
          <cell r="A13" t="str">
            <v>MEOR</v>
          </cell>
          <cell r="B13">
            <v>18</v>
          </cell>
          <cell r="C13">
            <v>3</v>
          </cell>
          <cell r="D13" t="str">
            <v>MBB</v>
          </cell>
          <cell r="E13">
            <v>35923</v>
          </cell>
          <cell r="F13">
            <v>3497.9</v>
          </cell>
          <cell r="G13">
            <v>1.05</v>
          </cell>
          <cell r="H13">
            <v>3496.85</v>
          </cell>
        </row>
        <row r="14">
          <cell r="A14" t="str">
            <v>RAMLI</v>
          </cell>
          <cell r="B14">
            <v>18</v>
          </cell>
          <cell r="C14">
            <v>1</v>
          </cell>
          <cell r="D14" t="str">
            <v>MBB</v>
          </cell>
          <cell r="E14">
            <v>35922</v>
          </cell>
          <cell r="F14">
            <v>4163.75</v>
          </cell>
          <cell r="G14">
            <v>1.25</v>
          </cell>
          <cell r="H14">
            <v>4162.5</v>
          </cell>
        </row>
        <row r="15">
          <cell r="A15" t="str">
            <v>RAMLI</v>
          </cell>
          <cell r="B15">
            <v>18</v>
          </cell>
          <cell r="C15">
            <v>2</v>
          </cell>
          <cell r="D15" t="str">
            <v>MBB</v>
          </cell>
          <cell r="E15">
            <v>35923</v>
          </cell>
          <cell r="F15">
            <v>940.15</v>
          </cell>
          <cell r="G15">
            <v>1.65</v>
          </cell>
          <cell r="H15">
            <v>938.5</v>
          </cell>
        </row>
        <row r="16">
          <cell r="A16" t="str">
            <v>TARMIZI</v>
          </cell>
          <cell r="B16">
            <v>18</v>
          </cell>
          <cell r="C16">
            <v>1</v>
          </cell>
          <cell r="D16" t="str">
            <v>MBB</v>
          </cell>
          <cell r="E16">
            <v>35926</v>
          </cell>
          <cell r="F16">
            <v>4035.79</v>
          </cell>
          <cell r="G16">
            <v>1.71</v>
          </cell>
          <cell r="H16">
            <v>4034.08</v>
          </cell>
        </row>
        <row r="17">
          <cell r="A17" t="str">
            <v>VASU</v>
          </cell>
          <cell r="B17">
            <v>18</v>
          </cell>
          <cell r="C17">
            <v>1</v>
          </cell>
          <cell r="D17" t="str">
            <v>PAB</v>
          </cell>
          <cell r="E17">
            <v>35923</v>
          </cell>
          <cell r="F17">
            <v>1369</v>
          </cell>
          <cell r="G17">
            <v>1.5</v>
          </cell>
          <cell r="H17">
            <v>1367.5</v>
          </cell>
        </row>
        <row r="18">
          <cell r="A18" t="str">
            <v>VASU</v>
          </cell>
          <cell r="B18">
            <v>18</v>
          </cell>
          <cell r="C18">
            <v>2</v>
          </cell>
          <cell r="D18" t="str">
            <v>PAB</v>
          </cell>
          <cell r="E18">
            <v>35921</v>
          </cell>
          <cell r="F18">
            <v>1399</v>
          </cell>
          <cell r="G18">
            <v>0.5</v>
          </cell>
          <cell r="H18">
            <v>1398.5</v>
          </cell>
        </row>
        <row r="19">
          <cell r="A19" t="str">
            <v>YUSOP</v>
          </cell>
          <cell r="B19">
            <v>18</v>
          </cell>
          <cell r="C19">
            <v>2</v>
          </cell>
          <cell r="D19" t="str">
            <v>BBMB</v>
          </cell>
          <cell r="E19">
            <v>35922</v>
          </cell>
          <cell r="F19">
            <v>1799.46</v>
          </cell>
          <cell r="G19">
            <v>0.54</v>
          </cell>
          <cell r="H19">
            <v>1798.92</v>
          </cell>
        </row>
        <row r="20">
          <cell r="A20" t="str">
            <v>YUSOP</v>
          </cell>
          <cell r="B20">
            <v>18</v>
          </cell>
          <cell r="C20">
            <v>1</v>
          </cell>
          <cell r="D20" t="str">
            <v>MBB</v>
          </cell>
          <cell r="E20">
            <v>35927</v>
          </cell>
          <cell r="F20">
            <v>1662.1</v>
          </cell>
          <cell r="G20">
            <v>0</v>
          </cell>
          <cell r="H20">
            <v>1662.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ICES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vanade"/>
      <sheetName val="Salesforce"/>
      <sheetName val="Benefits"/>
      <sheetName val="ROI Graph"/>
    </sheetNames>
    <sheetDataSet>
      <sheetData sheetId="0">
        <row r="18">
          <cell r="D18">
            <v>-110000</v>
          </cell>
        </row>
        <row r="19">
          <cell r="J19">
            <v>-264.79000000000002</v>
          </cell>
          <cell r="Q19">
            <v>-45</v>
          </cell>
        </row>
        <row r="20">
          <cell r="J20">
            <v>-1326.22</v>
          </cell>
          <cell r="Q20">
            <v>-3</v>
          </cell>
        </row>
        <row r="21">
          <cell r="J21">
            <v>-1326.22</v>
          </cell>
          <cell r="Q21">
            <v>-20</v>
          </cell>
        </row>
        <row r="22">
          <cell r="J22">
            <v>2</v>
          </cell>
          <cell r="Q22" t="str">
            <v>No</v>
          </cell>
        </row>
        <row r="23">
          <cell r="J23">
            <v>2</v>
          </cell>
          <cell r="Q23">
            <v>0.15</v>
          </cell>
        </row>
        <row r="24">
          <cell r="J24">
            <v>0.3</v>
          </cell>
        </row>
        <row r="25">
          <cell r="J25">
            <v>0.15</v>
          </cell>
          <cell r="Q25">
            <v>500</v>
          </cell>
        </row>
        <row r="26">
          <cell r="J26">
            <v>0.15</v>
          </cell>
          <cell r="Q26">
            <v>3000</v>
          </cell>
        </row>
        <row r="27">
          <cell r="Q27">
            <v>4000</v>
          </cell>
        </row>
        <row r="28">
          <cell r="Q28">
            <v>4600</v>
          </cell>
        </row>
        <row r="29">
          <cell r="Q29">
            <v>5290</v>
          </cell>
        </row>
        <row r="32">
          <cell r="M32">
            <v>2</v>
          </cell>
          <cell r="N32">
            <v>0.75</v>
          </cell>
        </row>
        <row r="33">
          <cell r="D33">
            <v>300</v>
          </cell>
          <cell r="M33">
            <v>3</v>
          </cell>
          <cell r="N33">
            <v>0.75</v>
          </cell>
        </row>
        <row r="34">
          <cell r="D34">
            <v>700</v>
          </cell>
          <cell r="M34">
            <v>3</v>
          </cell>
          <cell r="N34">
            <v>0.75</v>
          </cell>
        </row>
        <row r="35">
          <cell r="D35">
            <v>1000</v>
          </cell>
          <cell r="M35">
            <v>2</v>
          </cell>
          <cell r="N35">
            <v>0.75</v>
          </cell>
        </row>
        <row r="36">
          <cell r="D36">
            <v>1150</v>
          </cell>
          <cell r="M36">
            <v>2</v>
          </cell>
          <cell r="N36">
            <v>0.75</v>
          </cell>
        </row>
        <row r="37">
          <cell r="D37">
            <v>1300</v>
          </cell>
        </row>
        <row r="39">
          <cell r="M39">
            <v>1.5</v>
          </cell>
          <cell r="N39">
            <v>0.9</v>
          </cell>
        </row>
        <row r="40">
          <cell r="M40">
            <v>2.5</v>
          </cell>
          <cell r="N40">
            <v>0.9</v>
          </cell>
        </row>
        <row r="41">
          <cell r="M41">
            <v>3</v>
          </cell>
          <cell r="N41">
            <v>0.9</v>
          </cell>
        </row>
        <row r="42">
          <cell r="M42">
            <v>2</v>
          </cell>
          <cell r="N42">
            <v>0.9</v>
          </cell>
        </row>
        <row r="43">
          <cell r="M43">
            <v>2</v>
          </cell>
          <cell r="N43">
            <v>0.9</v>
          </cell>
        </row>
        <row r="46">
          <cell r="M46">
            <v>6</v>
          </cell>
          <cell r="N46">
            <v>1</v>
          </cell>
        </row>
        <row r="47">
          <cell r="M47">
            <v>9</v>
          </cell>
          <cell r="N47">
            <v>0.88888888888888884</v>
          </cell>
        </row>
        <row r="48">
          <cell r="M48">
            <v>12</v>
          </cell>
          <cell r="N48">
            <v>0.75</v>
          </cell>
        </row>
        <row r="49">
          <cell r="M49">
            <v>12</v>
          </cell>
          <cell r="N49">
            <v>0.75</v>
          </cell>
        </row>
        <row r="50">
          <cell r="M50">
            <v>12</v>
          </cell>
          <cell r="N50">
            <v>0.75</v>
          </cell>
        </row>
        <row r="52">
          <cell r="M52">
            <v>1.5</v>
          </cell>
          <cell r="N52">
            <v>1</v>
          </cell>
        </row>
        <row r="53">
          <cell r="M53">
            <v>2</v>
          </cell>
          <cell r="N53">
            <v>0.95</v>
          </cell>
        </row>
        <row r="54">
          <cell r="M54">
            <v>2</v>
          </cell>
          <cell r="N54">
            <v>0.75</v>
          </cell>
        </row>
        <row r="55">
          <cell r="M55">
            <v>2</v>
          </cell>
          <cell r="N55">
            <v>0.75</v>
          </cell>
        </row>
        <row r="56">
          <cell r="M56">
            <v>2</v>
          </cell>
          <cell r="N56">
            <v>0.75</v>
          </cell>
        </row>
      </sheetData>
      <sheetData sheetId="1"/>
      <sheetData sheetId="2"/>
      <sheetData sheetId="3">
        <row r="5">
          <cell r="C5">
            <v>328388.88888888888</v>
          </cell>
        </row>
      </sheetData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BIS LIST_NTH 18"/>
      <sheetName val="CAPITAL"/>
      <sheetName val="BIS_LIST-C1_21_(2)"/>
      <sheetName val="BIS_LIST-C1_20_(2)"/>
      <sheetName val="BIS_LIST-C2_18"/>
      <sheetName val="BIS_LIST-C2_19"/>
      <sheetName val="BIS_LIST-C2_20"/>
      <sheetName val="BIS_LIST-C2_21"/>
      <sheetName val="BIS_LIST-NTH_18"/>
      <sheetName val="BIS_LIST-NTH_19"/>
      <sheetName val="BIS_LIST-NTH_20"/>
      <sheetName val="BIS_LIST-NTH_21"/>
      <sheetName val="BIS_LIST-NTH_19_(2)"/>
      <sheetName val="BIS_LIST-NTH_18_(2)"/>
      <sheetName val="BIS_LIST-STH_20_(2)"/>
      <sheetName val="BIS_LIST-STH_21_(2)"/>
      <sheetName val="BIS_LIST-C1_18_(2)"/>
      <sheetName val="BIS_LIST-C1_19_(2)"/>
      <sheetName val="BIS_LIST-C1_19_(3)"/>
      <sheetName val="BIS_LIST-EC_18_(2)"/>
      <sheetName val="BIS_LIST-EC_19_(2)"/>
      <sheetName val="BIS_LIST-STH_18_(2)"/>
      <sheetName val="BIS_LIST-EC_20_(2)"/>
      <sheetName val="BIS_LIST-EC_21_(2)"/>
      <sheetName val="BIS_LIST_NTH_18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BIS</v>
          </cell>
          <cell r="B1" t="str">
            <v>WK NO</v>
          </cell>
          <cell r="C1" t="str">
            <v>BK REF #</v>
          </cell>
          <cell r="D1" t="str">
            <v>BANK</v>
          </cell>
          <cell r="E1" t="str">
            <v>DATE</v>
          </cell>
          <cell r="F1" t="str">
            <v>RM</v>
          </cell>
          <cell r="G1" t="str">
            <v>COMM</v>
          </cell>
          <cell r="H1" t="str">
            <v>NET BIS</v>
          </cell>
        </row>
        <row r="2">
          <cell r="A2" t="str">
            <v>AZHAR</v>
          </cell>
          <cell r="B2">
            <v>18</v>
          </cell>
          <cell r="C2">
            <v>1</v>
          </cell>
          <cell r="D2" t="str">
            <v>PAB</v>
          </cell>
          <cell r="E2">
            <v>35924</v>
          </cell>
          <cell r="F2">
            <v>3949.98</v>
          </cell>
          <cell r="G2">
            <v>1.22</v>
          </cell>
          <cell r="H2">
            <v>3948.76</v>
          </cell>
        </row>
        <row r="3">
          <cell r="A3" t="str">
            <v>HAZIDI</v>
          </cell>
          <cell r="B3">
            <v>18</v>
          </cell>
          <cell r="C3">
            <v>1</v>
          </cell>
          <cell r="D3" t="str">
            <v>MBB</v>
          </cell>
          <cell r="E3">
            <v>35922</v>
          </cell>
          <cell r="F3">
            <v>1699.49</v>
          </cell>
          <cell r="G3">
            <v>0.51</v>
          </cell>
          <cell r="H3">
            <v>1698.98</v>
          </cell>
        </row>
        <row r="4">
          <cell r="A4" t="str">
            <v>HAZIDI</v>
          </cell>
          <cell r="B4">
            <v>18</v>
          </cell>
          <cell r="C4">
            <v>2</v>
          </cell>
          <cell r="D4" t="str">
            <v>MBB</v>
          </cell>
          <cell r="E4">
            <v>35922</v>
          </cell>
          <cell r="F4">
            <v>52.3</v>
          </cell>
          <cell r="G4">
            <v>0.5</v>
          </cell>
          <cell r="H4">
            <v>51.8</v>
          </cell>
        </row>
        <row r="5">
          <cell r="A5" t="str">
            <v>HAZIDI</v>
          </cell>
          <cell r="B5">
            <v>18</v>
          </cell>
          <cell r="C5">
            <v>3</v>
          </cell>
          <cell r="D5" t="str">
            <v>MBB</v>
          </cell>
          <cell r="E5">
            <v>35926</v>
          </cell>
          <cell r="F5">
            <v>3224.33</v>
          </cell>
          <cell r="G5">
            <v>0.97</v>
          </cell>
          <cell r="H5">
            <v>3223.36</v>
          </cell>
        </row>
        <row r="6">
          <cell r="A6" t="str">
            <v>KAMAL</v>
          </cell>
          <cell r="B6">
            <v>18</v>
          </cell>
          <cell r="C6">
            <v>1</v>
          </cell>
          <cell r="D6" t="str">
            <v>MBB</v>
          </cell>
          <cell r="E6">
            <v>35923</v>
          </cell>
          <cell r="F6">
            <v>3898.83</v>
          </cell>
          <cell r="G6">
            <v>1.17</v>
          </cell>
          <cell r="H6">
            <v>3897.66</v>
          </cell>
        </row>
        <row r="7">
          <cell r="A7" t="str">
            <v>KAMAL</v>
          </cell>
          <cell r="B7">
            <v>18</v>
          </cell>
          <cell r="C7">
            <v>2</v>
          </cell>
          <cell r="D7" t="str">
            <v>MBB</v>
          </cell>
          <cell r="E7">
            <v>35927</v>
          </cell>
          <cell r="F7">
            <v>323.07</v>
          </cell>
          <cell r="G7">
            <v>1.57</v>
          </cell>
          <cell r="H7">
            <v>321.5</v>
          </cell>
        </row>
        <row r="8">
          <cell r="A8" t="str">
            <v>LAM</v>
          </cell>
          <cell r="B8">
            <v>18</v>
          </cell>
          <cell r="C8">
            <v>1</v>
          </cell>
          <cell r="D8" t="str">
            <v>MBB</v>
          </cell>
          <cell r="E8">
            <v>35927</v>
          </cell>
          <cell r="F8">
            <v>647.44000000000005</v>
          </cell>
          <cell r="G8">
            <v>1.33</v>
          </cell>
          <cell r="H8">
            <v>646.11</v>
          </cell>
        </row>
        <row r="9">
          <cell r="A9" t="str">
            <v>LAM</v>
          </cell>
          <cell r="B9">
            <v>18</v>
          </cell>
          <cell r="C9">
            <v>2</v>
          </cell>
          <cell r="D9" t="str">
            <v>MBB</v>
          </cell>
          <cell r="E9">
            <v>35923</v>
          </cell>
          <cell r="F9">
            <v>2398.56</v>
          </cell>
          <cell r="G9">
            <v>0.72</v>
          </cell>
          <cell r="H9">
            <v>2397.84</v>
          </cell>
        </row>
        <row r="10">
          <cell r="A10" t="str">
            <v>LAM</v>
          </cell>
          <cell r="B10">
            <v>18</v>
          </cell>
          <cell r="C10">
            <v>3</v>
          </cell>
          <cell r="D10" t="str">
            <v>MBB</v>
          </cell>
          <cell r="E10">
            <v>35921</v>
          </cell>
          <cell r="F10">
            <v>2098.7399999999998</v>
          </cell>
          <cell r="G10">
            <v>0.63</v>
          </cell>
          <cell r="H10">
            <v>2098.11</v>
          </cell>
        </row>
        <row r="11">
          <cell r="A11" t="str">
            <v>MEOR</v>
          </cell>
          <cell r="B11">
            <v>18</v>
          </cell>
          <cell r="C11">
            <v>1</v>
          </cell>
          <cell r="D11" t="str">
            <v>MBB</v>
          </cell>
          <cell r="E11">
            <v>35927</v>
          </cell>
          <cell r="F11">
            <v>736.6</v>
          </cell>
          <cell r="G11">
            <v>0</v>
          </cell>
          <cell r="H11">
            <v>736.6</v>
          </cell>
        </row>
        <row r="12">
          <cell r="A12" t="str">
            <v>MEOR</v>
          </cell>
          <cell r="B12">
            <v>18</v>
          </cell>
          <cell r="C12">
            <v>2</v>
          </cell>
          <cell r="D12" t="str">
            <v>MBB</v>
          </cell>
          <cell r="E12">
            <v>35921</v>
          </cell>
          <cell r="F12">
            <v>2448.52</v>
          </cell>
          <cell r="G12">
            <v>0.74</v>
          </cell>
          <cell r="H12">
            <v>2447.7800000000002</v>
          </cell>
        </row>
        <row r="13">
          <cell r="A13" t="str">
            <v>MEOR</v>
          </cell>
          <cell r="B13">
            <v>18</v>
          </cell>
          <cell r="C13">
            <v>3</v>
          </cell>
          <cell r="D13" t="str">
            <v>MBB</v>
          </cell>
          <cell r="E13">
            <v>35923</v>
          </cell>
          <cell r="F13">
            <v>3497.9</v>
          </cell>
          <cell r="G13">
            <v>1.05</v>
          </cell>
          <cell r="H13">
            <v>3496.85</v>
          </cell>
        </row>
        <row r="14">
          <cell r="A14" t="str">
            <v>RAMLI</v>
          </cell>
          <cell r="B14">
            <v>18</v>
          </cell>
          <cell r="C14">
            <v>1</v>
          </cell>
          <cell r="D14" t="str">
            <v>MBB</v>
          </cell>
          <cell r="E14">
            <v>35922</v>
          </cell>
          <cell r="F14">
            <v>4163.75</v>
          </cell>
          <cell r="G14">
            <v>1.25</v>
          </cell>
          <cell r="H14">
            <v>4162.5</v>
          </cell>
        </row>
        <row r="15">
          <cell r="A15" t="str">
            <v>RAMLI</v>
          </cell>
          <cell r="B15">
            <v>18</v>
          </cell>
          <cell r="C15">
            <v>2</v>
          </cell>
          <cell r="D15" t="str">
            <v>MBB</v>
          </cell>
          <cell r="E15">
            <v>35923</v>
          </cell>
          <cell r="F15">
            <v>940.15</v>
          </cell>
          <cell r="G15">
            <v>1.65</v>
          </cell>
          <cell r="H15">
            <v>938.5</v>
          </cell>
        </row>
        <row r="16">
          <cell r="A16" t="str">
            <v>TARMIZI</v>
          </cell>
          <cell r="B16">
            <v>18</v>
          </cell>
          <cell r="C16">
            <v>1</v>
          </cell>
          <cell r="D16" t="str">
            <v>MBB</v>
          </cell>
          <cell r="E16">
            <v>35926</v>
          </cell>
          <cell r="F16">
            <v>4035.79</v>
          </cell>
          <cell r="G16">
            <v>1.71</v>
          </cell>
          <cell r="H16">
            <v>4034.08</v>
          </cell>
        </row>
        <row r="17">
          <cell r="A17" t="str">
            <v>VASU</v>
          </cell>
          <cell r="B17">
            <v>18</v>
          </cell>
          <cell r="C17">
            <v>1</v>
          </cell>
          <cell r="D17" t="str">
            <v>PAB</v>
          </cell>
          <cell r="E17">
            <v>35923</v>
          </cell>
          <cell r="F17">
            <v>1369</v>
          </cell>
          <cell r="G17">
            <v>1.5</v>
          </cell>
          <cell r="H17">
            <v>1367.5</v>
          </cell>
        </row>
        <row r="18">
          <cell r="A18" t="str">
            <v>VASU</v>
          </cell>
          <cell r="B18">
            <v>18</v>
          </cell>
          <cell r="C18">
            <v>2</v>
          </cell>
          <cell r="D18" t="str">
            <v>PAB</v>
          </cell>
          <cell r="E18">
            <v>35921</v>
          </cell>
          <cell r="F18">
            <v>1399</v>
          </cell>
          <cell r="G18">
            <v>0.5</v>
          </cell>
          <cell r="H18">
            <v>1398.5</v>
          </cell>
        </row>
        <row r="19">
          <cell r="A19" t="str">
            <v>YUSOP</v>
          </cell>
          <cell r="B19">
            <v>18</v>
          </cell>
          <cell r="C19">
            <v>2</v>
          </cell>
          <cell r="D19" t="str">
            <v>BBMB</v>
          </cell>
          <cell r="E19">
            <v>35922</v>
          </cell>
          <cell r="F19">
            <v>1799.46</v>
          </cell>
          <cell r="G19">
            <v>0.54</v>
          </cell>
          <cell r="H19">
            <v>1798.92</v>
          </cell>
        </row>
        <row r="20">
          <cell r="A20" t="str">
            <v>YUSOP</v>
          </cell>
          <cell r="B20">
            <v>18</v>
          </cell>
          <cell r="C20">
            <v>1</v>
          </cell>
          <cell r="D20" t="str">
            <v>MBB</v>
          </cell>
          <cell r="E20">
            <v>35927</v>
          </cell>
          <cell r="F20">
            <v>1662.1</v>
          </cell>
          <cell r="G20">
            <v>0</v>
          </cell>
          <cell r="H20">
            <v>1662.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BI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Proclarity"/>
      <sheetName val="Cht 14 A-B Debt-Equity"/>
      <sheetName val="Sheet2"/>
      <sheetName val="Sheet3"/>
    </sheetNames>
    <sheetDataSet>
      <sheetData sheetId="0" refreshError="1"/>
      <sheetData sheetId="1" refreshError="1">
        <row r="4">
          <cell r="A4" t="str">
            <v>_for_YTD_Ye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Recap"/>
      <sheetName val="Bonus Calculation"/>
      <sheetName val="Dec31"/>
      <sheetName val="Jan15"/>
      <sheetName val="Jan31"/>
      <sheetName val="Feb15"/>
      <sheetName val="Feb28"/>
      <sheetName val="Mar15"/>
      <sheetName val="Mar31"/>
      <sheetName val="Apr15"/>
      <sheetName val="Apr30"/>
      <sheetName val="May15"/>
      <sheetName val="May31"/>
      <sheetName val="Jun15"/>
      <sheetName val="Jun30"/>
      <sheetName val="Jul15"/>
      <sheetName val="Jul31"/>
      <sheetName val="Aug15"/>
      <sheetName val="Aug31"/>
      <sheetName val="Sep15"/>
      <sheetName val="Sep30"/>
      <sheetName val="Oct15"/>
      <sheetName val="Oct31"/>
      <sheetName val="Nov15"/>
      <sheetName val="Nov30"/>
      <sheetName val="Dec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reiza, Juan Carlos</v>
          </cell>
          <cell r="B2" t="str">
            <v>01</v>
          </cell>
          <cell r="C2">
            <v>2383.96</v>
          </cell>
          <cell r="M2">
            <v>2383.96</v>
          </cell>
        </row>
        <row r="3">
          <cell r="A3" t="str">
            <v>Batten, Paul S</v>
          </cell>
          <cell r="B3" t="str">
            <v>01</v>
          </cell>
          <cell r="C3">
            <v>1859.38</v>
          </cell>
          <cell r="M3">
            <v>1859.38</v>
          </cell>
        </row>
        <row r="4">
          <cell r="A4" t="str">
            <v>Bennett, Ronald</v>
          </cell>
          <cell r="B4" t="str">
            <v>01</v>
          </cell>
          <cell r="C4">
            <v>5259.17</v>
          </cell>
          <cell r="M4">
            <v>5259.17</v>
          </cell>
        </row>
        <row r="5">
          <cell r="A5" t="str">
            <v>Briggs, Bradford C.</v>
          </cell>
          <cell r="B5" t="str">
            <v>01</v>
          </cell>
          <cell r="C5">
            <v>8233.34</v>
          </cell>
          <cell r="M5">
            <v>8233.34</v>
          </cell>
        </row>
        <row r="6">
          <cell r="A6" t="str">
            <v>Der, Marouth</v>
          </cell>
          <cell r="B6" t="str">
            <v>01</v>
          </cell>
          <cell r="C6">
            <v>2458.34</v>
          </cell>
          <cell r="M6">
            <v>2458.34</v>
          </cell>
        </row>
        <row r="7">
          <cell r="A7" t="str">
            <v>Fayad, Thor Craig</v>
          </cell>
          <cell r="B7" t="str">
            <v>01</v>
          </cell>
          <cell r="C7">
            <v>2458.34</v>
          </cell>
          <cell r="M7">
            <v>2458.34</v>
          </cell>
        </row>
        <row r="8">
          <cell r="A8" t="str">
            <v>Fisher, Leslie A</v>
          </cell>
          <cell r="B8" t="str">
            <v>01</v>
          </cell>
          <cell r="C8">
            <v>1815.63</v>
          </cell>
          <cell r="M8">
            <v>1815.63</v>
          </cell>
        </row>
        <row r="9">
          <cell r="A9" t="str">
            <v>Geronimo, Lorraine P</v>
          </cell>
          <cell r="B9" t="str">
            <v>01</v>
          </cell>
          <cell r="C9">
            <v>2615.59</v>
          </cell>
          <cell r="M9">
            <v>2615.59</v>
          </cell>
        </row>
        <row r="10">
          <cell r="A10" t="str">
            <v>Hadsall, Richard A</v>
          </cell>
          <cell r="B10" t="str">
            <v>01</v>
          </cell>
          <cell r="C10">
            <v>8016.67</v>
          </cell>
          <cell r="M10">
            <v>8016.67</v>
          </cell>
        </row>
        <row r="11">
          <cell r="A11" t="str">
            <v>Hanson, Robert</v>
          </cell>
          <cell r="B11" t="str">
            <v>01</v>
          </cell>
          <cell r="C11">
            <v>5633.34</v>
          </cell>
          <cell r="M11">
            <v>5633.34</v>
          </cell>
        </row>
        <row r="12">
          <cell r="A12" t="str">
            <v>Hassan, Quais Naimul</v>
          </cell>
          <cell r="B12" t="str">
            <v>01</v>
          </cell>
          <cell r="C12">
            <v>4641.88</v>
          </cell>
          <cell r="M12">
            <v>4641.88</v>
          </cell>
        </row>
        <row r="13">
          <cell r="A13" t="str">
            <v>Hays, Ronald Allen</v>
          </cell>
          <cell r="B13" t="str">
            <v>01</v>
          </cell>
          <cell r="C13">
            <v>7083.34</v>
          </cell>
          <cell r="M13">
            <v>7083.34</v>
          </cell>
        </row>
        <row r="14">
          <cell r="A14" t="str">
            <v>Kagan, David</v>
          </cell>
          <cell r="B14" t="str">
            <v>01</v>
          </cell>
          <cell r="C14">
            <v>11916.67</v>
          </cell>
          <cell r="M14">
            <v>11916.67</v>
          </cell>
        </row>
        <row r="15">
          <cell r="A15" t="str">
            <v>Kubat, Robert D</v>
          </cell>
          <cell r="B15" t="str">
            <v>01</v>
          </cell>
          <cell r="C15">
            <v>3666.67</v>
          </cell>
          <cell r="M15">
            <v>3666.67</v>
          </cell>
        </row>
        <row r="16">
          <cell r="A16" t="str">
            <v>Mitchell, Ara C.</v>
          </cell>
          <cell r="B16" t="str">
            <v>01</v>
          </cell>
          <cell r="C16">
            <v>1733.34</v>
          </cell>
          <cell r="M16">
            <v>1733.34</v>
          </cell>
        </row>
        <row r="17">
          <cell r="A17" t="str">
            <v>Osiel, Luz Angela</v>
          </cell>
          <cell r="B17" t="str">
            <v>01</v>
          </cell>
          <cell r="C17">
            <v>1320</v>
          </cell>
          <cell r="K17">
            <v>16.5</v>
          </cell>
          <cell r="M17">
            <v>1320</v>
          </cell>
        </row>
        <row r="18">
          <cell r="A18" t="str">
            <v>Taub, Merrill J.</v>
          </cell>
          <cell r="B18" t="str">
            <v>01</v>
          </cell>
          <cell r="C18">
            <v>2229.17</v>
          </cell>
          <cell r="M18">
            <v>2229.17</v>
          </cell>
        </row>
        <row r="19">
          <cell r="A19" t="str">
            <v>Young, Jacqueline E</v>
          </cell>
          <cell r="B19" t="str">
            <v>01</v>
          </cell>
          <cell r="C19">
            <v>1088.46</v>
          </cell>
          <cell r="K19">
            <v>13.6058</v>
          </cell>
          <cell r="M19">
            <v>1088.46</v>
          </cell>
        </row>
        <row r="21">
          <cell r="A21" t="str">
            <v>DEPARTMENT 02</v>
          </cell>
          <cell r="C21" t="str">
            <v>Reg Earns</v>
          </cell>
          <cell r="D21" t="str">
            <v>Mid-Shift</v>
          </cell>
          <cell r="E21" t="str">
            <v>Vaca</v>
          </cell>
          <cell r="F21" t="str">
            <v>Sick</v>
          </cell>
          <cell r="G21" t="str">
            <v>Floater</v>
          </cell>
          <cell r="H21" t="str">
            <v>Co. Hol</v>
          </cell>
          <cell r="I21" t="str">
            <v>Hol Work</v>
          </cell>
          <cell r="J21" t="str">
            <v>Hol Work 10%</v>
          </cell>
          <cell r="K21" t="str">
            <v>Rate</v>
          </cell>
          <cell r="L21" t="str">
            <v>Hours</v>
          </cell>
        </row>
        <row r="22">
          <cell r="A22" t="str">
            <v>Cornelius, Nancy A</v>
          </cell>
          <cell r="B22" t="str">
            <v>02</v>
          </cell>
          <cell r="C22">
            <v>3444.92</v>
          </cell>
          <cell r="M22">
            <v>3444.92</v>
          </cell>
        </row>
        <row r="23">
          <cell r="A23" t="str">
            <v>Davis, Victoria Lee</v>
          </cell>
          <cell r="B23" t="str">
            <v>02</v>
          </cell>
          <cell r="C23">
            <v>1352</v>
          </cell>
          <cell r="M23">
            <v>1352</v>
          </cell>
        </row>
        <row r="24">
          <cell r="A24" t="str">
            <v>Ennevor, Celene A.</v>
          </cell>
          <cell r="B24" t="str">
            <v>02</v>
          </cell>
          <cell r="C24">
            <v>2565.0500000000002</v>
          </cell>
          <cell r="M24">
            <v>2565.0500000000002</v>
          </cell>
        </row>
        <row r="25">
          <cell r="A25" t="str">
            <v>Ruiz, Mauricio</v>
          </cell>
          <cell r="B25" t="str">
            <v>02</v>
          </cell>
          <cell r="C25">
            <v>1250</v>
          </cell>
          <cell r="M25">
            <v>1250</v>
          </cell>
        </row>
        <row r="26">
          <cell r="A26" t="str">
            <v>Wasicsko, Matthew</v>
          </cell>
          <cell r="B26" t="str">
            <v>02</v>
          </cell>
          <cell r="C26">
            <v>1250</v>
          </cell>
          <cell r="M26">
            <v>1250</v>
          </cell>
        </row>
        <row r="28">
          <cell r="A28" t="str">
            <v>DEPARTMENT 03</v>
          </cell>
          <cell r="C28" t="str">
            <v>Reg Earns</v>
          </cell>
          <cell r="D28" t="str">
            <v>Mid-Shift</v>
          </cell>
          <cell r="E28" t="str">
            <v>Vaca</v>
          </cell>
          <cell r="F28" t="str">
            <v>Sick</v>
          </cell>
          <cell r="G28" t="str">
            <v>Floater</v>
          </cell>
          <cell r="H28" t="str">
            <v>Co. Hol</v>
          </cell>
          <cell r="I28" t="str">
            <v>Hol Work</v>
          </cell>
          <cell r="J28" t="str">
            <v>Hol Work 10%</v>
          </cell>
          <cell r="K28" t="str">
            <v>Rate</v>
          </cell>
          <cell r="L28" t="str">
            <v>Hours</v>
          </cell>
        </row>
        <row r="29">
          <cell r="A29" t="str">
            <v>Carrillo, Loren Curry</v>
          </cell>
          <cell r="B29" t="str">
            <v>03</v>
          </cell>
          <cell r="C29">
            <v>1692.55</v>
          </cell>
          <cell r="M29">
            <v>1692.55</v>
          </cell>
        </row>
        <row r="30">
          <cell r="A30" t="str">
            <v>Horwitz, Brent K</v>
          </cell>
          <cell r="B30" t="str">
            <v>03</v>
          </cell>
          <cell r="C30">
            <v>4056</v>
          </cell>
          <cell r="M30">
            <v>4056</v>
          </cell>
        </row>
        <row r="31">
          <cell r="A31" t="str">
            <v>Lavaniegos, Tracey</v>
          </cell>
          <cell r="B31" t="str">
            <v>03</v>
          </cell>
          <cell r="C31">
            <v>2413.75</v>
          </cell>
          <cell r="M31">
            <v>2413.75</v>
          </cell>
        </row>
        <row r="32">
          <cell r="A32" t="str">
            <v>Lesavoy, Penny S</v>
          </cell>
          <cell r="B32" t="str">
            <v>03</v>
          </cell>
          <cell r="C32">
            <v>3312.42</v>
          </cell>
          <cell r="M32">
            <v>3312.42</v>
          </cell>
        </row>
        <row r="33">
          <cell r="A33" t="str">
            <v>Marin, Alina M.</v>
          </cell>
          <cell r="B33" t="str">
            <v>03</v>
          </cell>
          <cell r="C33">
            <v>1500</v>
          </cell>
          <cell r="M33">
            <v>1500</v>
          </cell>
        </row>
        <row r="34">
          <cell r="A34" t="str">
            <v>Scraper, Stephen K.</v>
          </cell>
          <cell r="B34" t="str">
            <v>03</v>
          </cell>
          <cell r="C34">
            <v>5208.34</v>
          </cell>
          <cell r="M34">
            <v>5208.34</v>
          </cell>
        </row>
        <row r="35">
          <cell r="A35" t="str">
            <v>Todd, Laina Christine</v>
          </cell>
          <cell r="B35" t="str">
            <v>03</v>
          </cell>
          <cell r="C35">
            <v>1801.63</v>
          </cell>
          <cell r="M35">
            <v>1801.63</v>
          </cell>
        </row>
        <row r="36">
          <cell r="A36" t="str">
            <v>Vargo, Grace</v>
          </cell>
          <cell r="B36" t="str">
            <v>03</v>
          </cell>
          <cell r="C36">
            <v>1716.67</v>
          </cell>
          <cell r="M36">
            <v>1716.67</v>
          </cell>
        </row>
        <row r="37">
          <cell r="A37" t="str">
            <v>Woodbury, John S</v>
          </cell>
          <cell r="B37" t="str">
            <v>03</v>
          </cell>
          <cell r="C37">
            <v>3466.67</v>
          </cell>
          <cell r="M37">
            <v>3466.67</v>
          </cell>
        </row>
        <row r="39">
          <cell r="A39" t="str">
            <v>DEPARTMENT 04</v>
          </cell>
          <cell r="C39" t="str">
            <v>Reg Earns</v>
          </cell>
          <cell r="D39" t="str">
            <v>Mid-Shift</v>
          </cell>
          <cell r="E39" t="str">
            <v>Vaca</v>
          </cell>
          <cell r="F39" t="str">
            <v>Sick</v>
          </cell>
          <cell r="G39" t="str">
            <v>Floater</v>
          </cell>
          <cell r="H39" t="str">
            <v>Co. Hol</v>
          </cell>
          <cell r="I39" t="str">
            <v>Hol Work</v>
          </cell>
          <cell r="J39" t="str">
            <v>Hol Work 10%</v>
          </cell>
          <cell r="K39" t="str">
            <v>Rate</v>
          </cell>
          <cell r="L39" t="str">
            <v>Hours</v>
          </cell>
        </row>
        <row r="40">
          <cell r="A40" t="str">
            <v>Davis, Samuel</v>
          </cell>
          <cell r="B40" t="str">
            <v>04</v>
          </cell>
          <cell r="C40">
            <v>2500</v>
          </cell>
          <cell r="M40">
            <v>2500</v>
          </cell>
        </row>
        <row r="41">
          <cell r="A41" t="str">
            <v>Dorrough, Susan</v>
          </cell>
          <cell r="B41" t="str">
            <v>04</v>
          </cell>
          <cell r="C41">
            <v>2291.67</v>
          </cell>
          <cell r="M41">
            <v>2291.67</v>
          </cell>
        </row>
        <row r="42">
          <cell r="A42" t="str">
            <v>Ferro, Bernardo</v>
          </cell>
          <cell r="B42" t="str">
            <v>04</v>
          </cell>
          <cell r="C42">
            <v>2706.46</v>
          </cell>
          <cell r="M42">
            <v>2706.46</v>
          </cell>
        </row>
        <row r="43">
          <cell r="A43" t="str">
            <v>Haddad, Jonathan H</v>
          </cell>
          <cell r="B43" t="str">
            <v>04</v>
          </cell>
          <cell r="C43">
            <v>2500</v>
          </cell>
          <cell r="M43">
            <v>2500</v>
          </cell>
        </row>
        <row r="44">
          <cell r="A44" t="str">
            <v>Hadjar, Ahmed</v>
          </cell>
          <cell r="B44" t="str">
            <v>04</v>
          </cell>
          <cell r="C44">
            <v>2708.34</v>
          </cell>
          <cell r="M44">
            <v>2708.34</v>
          </cell>
        </row>
        <row r="45">
          <cell r="A45" t="str">
            <v>Harrington, William B.</v>
          </cell>
          <cell r="B45" t="str">
            <v>04</v>
          </cell>
          <cell r="C45">
            <v>6458.34</v>
          </cell>
          <cell r="M45">
            <v>6458.34</v>
          </cell>
        </row>
        <row r="46">
          <cell r="A46" t="str">
            <v>Khan, Zafar U</v>
          </cell>
          <cell r="B46" t="str">
            <v>04</v>
          </cell>
          <cell r="C46">
            <v>3227.09</v>
          </cell>
          <cell r="M46">
            <v>3227.09</v>
          </cell>
        </row>
        <row r="47">
          <cell r="A47" t="str">
            <v>McCarthy, Kevin G</v>
          </cell>
          <cell r="B47" t="str">
            <v>04</v>
          </cell>
          <cell r="C47">
            <v>5000</v>
          </cell>
          <cell r="M47">
            <v>5000</v>
          </cell>
        </row>
        <row r="48">
          <cell r="A48" t="str">
            <v>Tirado, Veronica M.</v>
          </cell>
          <cell r="B48" t="str">
            <v>04</v>
          </cell>
          <cell r="C48">
            <v>1545.59</v>
          </cell>
          <cell r="M48">
            <v>1545.59</v>
          </cell>
        </row>
        <row r="50">
          <cell r="A50" t="str">
            <v>DEPARTMENT 05</v>
          </cell>
          <cell r="C50" t="str">
            <v>Reg Earns</v>
          </cell>
          <cell r="D50" t="str">
            <v>Mid-Shift</v>
          </cell>
          <cell r="E50" t="str">
            <v>Vaca</v>
          </cell>
          <cell r="F50" t="str">
            <v>Sick</v>
          </cell>
          <cell r="G50" t="str">
            <v>Floater</v>
          </cell>
          <cell r="H50" t="str">
            <v>Co. Hol</v>
          </cell>
          <cell r="I50" t="str">
            <v>Hol Work</v>
          </cell>
          <cell r="J50" t="str">
            <v>Hol Work 10%</v>
          </cell>
          <cell r="K50" t="str">
            <v>Rate</v>
          </cell>
          <cell r="L50" t="str">
            <v>Hours</v>
          </cell>
        </row>
        <row r="51">
          <cell r="A51" t="str">
            <v>Ali, Mazahir</v>
          </cell>
          <cell r="B51" t="str">
            <v>05</v>
          </cell>
          <cell r="C51">
            <v>1500</v>
          </cell>
          <cell r="M51">
            <v>1500</v>
          </cell>
        </row>
        <row r="52">
          <cell r="A52" t="str">
            <v>Arleo, Livio</v>
          </cell>
          <cell r="B52" t="str">
            <v>05</v>
          </cell>
          <cell r="C52">
            <v>2333.34</v>
          </cell>
          <cell r="M52">
            <v>2333.34</v>
          </cell>
        </row>
        <row r="53">
          <cell r="A53" t="str">
            <v>Carpio, Armando</v>
          </cell>
          <cell r="B53" t="str">
            <v>05</v>
          </cell>
          <cell r="C53">
            <v>1465.78</v>
          </cell>
          <cell r="K53">
            <v>18.322199999999999</v>
          </cell>
          <cell r="M53">
            <v>1465.78</v>
          </cell>
        </row>
        <row r="54">
          <cell r="A54" t="str">
            <v>Firpo, Carlos D</v>
          </cell>
          <cell r="B54" t="str">
            <v>05</v>
          </cell>
          <cell r="C54">
            <v>1483.05</v>
          </cell>
          <cell r="M54">
            <v>1483.05</v>
          </cell>
        </row>
        <row r="55">
          <cell r="A55" t="str">
            <v>Hernandez, Yadira</v>
          </cell>
          <cell r="B55" t="str">
            <v>05</v>
          </cell>
          <cell r="C55">
            <v>299.25</v>
          </cell>
          <cell r="K55">
            <v>10.5</v>
          </cell>
          <cell r="M55">
            <v>299.25</v>
          </cell>
        </row>
        <row r="56">
          <cell r="A56" t="str">
            <v>Lazo, Ena Carolina</v>
          </cell>
          <cell r="B56" t="str">
            <v>05</v>
          </cell>
          <cell r="C56">
            <v>3321.84</v>
          </cell>
          <cell r="M56">
            <v>3321.84</v>
          </cell>
        </row>
        <row r="57">
          <cell r="A57" t="str">
            <v>Martinez, Fernando</v>
          </cell>
          <cell r="B57" t="str">
            <v>05</v>
          </cell>
          <cell r="C57">
            <v>1931.25</v>
          </cell>
          <cell r="M57">
            <v>1931.25</v>
          </cell>
        </row>
        <row r="58">
          <cell r="A58" t="str">
            <v>Pacella, Frank</v>
          </cell>
          <cell r="B58" t="str">
            <v>05</v>
          </cell>
          <cell r="C58">
            <v>1500</v>
          </cell>
          <cell r="M58">
            <v>1500</v>
          </cell>
        </row>
        <row r="59">
          <cell r="A59" t="str">
            <v>Pineda, David G.</v>
          </cell>
          <cell r="B59" t="str">
            <v>05</v>
          </cell>
          <cell r="C59">
            <v>1495.84</v>
          </cell>
          <cell r="M59">
            <v>1495.84</v>
          </cell>
        </row>
        <row r="60">
          <cell r="A60" t="str">
            <v>Pla, Alberto</v>
          </cell>
          <cell r="B60" t="str">
            <v>05</v>
          </cell>
          <cell r="C60">
            <v>1365.39</v>
          </cell>
          <cell r="K60">
            <v>17.067399999999999</v>
          </cell>
          <cell r="M60">
            <v>1365.39</v>
          </cell>
        </row>
        <row r="61">
          <cell r="A61" t="str">
            <v>Prabhu, Mohan K</v>
          </cell>
          <cell r="B61" t="str">
            <v>05</v>
          </cell>
          <cell r="C61">
            <v>2291.67</v>
          </cell>
          <cell r="M61">
            <v>2291.67</v>
          </cell>
        </row>
        <row r="62">
          <cell r="A62" t="str">
            <v>Schlappkohl, Max</v>
          </cell>
          <cell r="B62" t="str">
            <v>05</v>
          </cell>
          <cell r="C62">
            <v>2083.34</v>
          </cell>
          <cell r="M62">
            <v>2083.34</v>
          </cell>
        </row>
        <row r="63">
          <cell r="A63" t="str">
            <v>Sellars, Steven</v>
          </cell>
          <cell r="B63" t="str">
            <v>05</v>
          </cell>
          <cell r="C63">
            <v>5746</v>
          </cell>
          <cell r="M63">
            <v>5746</v>
          </cell>
        </row>
        <row r="64">
          <cell r="A64" t="str">
            <v>Silva, Luis Enrique</v>
          </cell>
          <cell r="B64" t="str">
            <v>05</v>
          </cell>
          <cell r="C64">
            <v>2583.34</v>
          </cell>
          <cell r="M64">
            <v>2583.34</v>
          </cell>
        </row>
        <row r="65">
          <cell r="A65" t="str">
            <v>Siu Butt, Frederick</v>
          </cell>
          <cell r="B65" t="str">
            <v>05</v>
          </cell>
          <cell r="C65">
            <v>612.39</v>
          </cell>
          <cell r="E65">
            <v>765.48</v>
          </cell>
          <cell r="G65">
            <v>153.1</v>
          </cell>
          <cell r="K65">
            <v>19.1371</v>
          </cell>
          <cell r="M65">
            <v>1530.9699999999998</v>
          </cell>
        </row>
        <row r="66">
          <cell r="A66" t="str">
            <v>Snider, Susan</v>
          </cell>
          <cell r="B66" t="str">
            <v>05</v>
          </cell>
          <cell r="C66">
            <v>3125</v>
          </cell>
          <cell r="M66">
            <v>3125</v>
          </cell>
        </row>
        <row r="67">
          <cell r="A67" t="str">
            <v>Spears, Devon Mitschell</v>
          </cell>
          <cell r="B67" t="str">
            <v>05</v>
          </cell>
          <cell r="C67">
            <v>2093.25</v>
          </cell>
          <cell r="M67">
            <v>2093.25</v>
          </cell>
        </row>
        <row r="68">
          <cell r="A68" t="str">
            <v>Viggiani, Nelson</v>
          </cell>
          <cell r="B68" t="str">
            <v>05</v>
          </cell>
          <cell r="C68">
            <v>2764.05</v>
          </cell>
          <cell r="M68">
            <v>2764.05</v>
          </cell>
        </row>
        <row r="69">
          <cell r="A69" t="str">
            <v>Welle, Jessica C.</v>
          </cell>
          <cell r="B69" t="str">
            <v>05</v>
          </cell>
          <cell r="C69">
            <v>3003</v>
          </cell>
          <cell r="M69">
            <v>3003</v>
          </cell>
        </row>
        <row r="70">
          <cell r="A70" t="str">
            <v>Young, Alba A</v>
          </cell>
          <cell r="B70" t="str">
            <v>06</v>
          </cell>
          <cell r="C70">
            <v>1205.8</v>
          </cell>
          <cell r="F70">
            <v>133.97999999999999</v>
          </cell>
          <cell r="K70">
            <v>16.747199999999999</v>
          </cell>
          <cell r="M70">
            <v>1339.78</v>
          </cell>
        </row>
        <row r="72">
          <cell r="A72" t="str">
            <v>DEPARTMENT 06</v>
          </cell>
          <cell r="C72" t="str">
            <v>Reg Earns</v>
          </cell>
          <cell r="D72" t="str">
            <v>Mid-Shift</v>
          </cell>
          <cell r="E72" t="str">
            <v>Vaca</v>
          </cell>
          <cell r="F72" t="str">
            <v>Sick</v>
          </cell>
          <cell r="G72" t="str">
            <v>Floater</v>
          </cell>
          <cell r="H72" t="str">
            <v>Co. Hol</v>
          </cell>
          <cell r="I72" t="str">
            <v>Hol Work</v>
          </cell>
          <cell r="J72" t="str">
            <v>Hol Work 10%</v>
          </cell>
          <cell r="K72" t="str">
            <v>Rate</v>
          </cell>
          <cell r="L72" t="str">
            <v>Hours</v>
          </cell>
        </row>
        <row r="73">
          <cell r="A73" t="str">
            <v>Almonte, Raphael</v>
          </cell>
          <cell r="B73" t="str">
            <v>06</v>
          </cell>
          <cell r="C73">
            <v>1466.25</v>
          </cell>
          <cell r="M73">
            <v>1466.25</v>
          </cell>
        </row>
        <row r="74">
          <cell r="A74" t="str">
            <v>Altidor, Alex</v>
          </cell>
          <cell r="B74" t="str">
            <v>06</v>
          </cell>
          <cell r="C74">
            <v>1354.17</v>
          </cell>
          <cell r="M74">
            <v>1354.17</v>
          </cell>
        </row>
        <row r="75">
          <cell r="A75" t="str">
            <v>Alzate, Carlos</v>
          </cell>
          <cell r="B75" t="str">
            <v>06</v>
          </cell>
          <cell r="C75">
            <v>1666.67</v>
          </cell>
          <cell r="M75">
            <v>1666.67</v>
          </cell>
        </row>
        <row r="76">
          <cell r="A76" t="str">
            <v>Arellano, Francisco R</v>
          </cell>
          <cell r="B76" t="str">
            <v>06</v>
          </cell>
          <cell r="C76">
            <v>2287.5500000000002</v>
          </cell>
          <cell r="M76">
            <v>2287.5500000000002</v>
          </cell>
        </row>
        <row r="77">
          <cell r="A77" t="str">
            <v>Bentley, Ronald Brooks</v>
          </cell>
          <cell r="B77" t="str">
            <v>06</v>
          </cell>
          <cell r="C77">
            <v>1627.38</v>
          </cell>
          <cell r="M77">
            <v>1627.38</v>
          </cell>
        </row>
        <row r="78">
          <cell r="A78" t="str">
            <v>Betancourt, Isidro G</v>
          </cell>
          <cell r="B78" t="str">
            <v>06</v>
          </cell>
          <cell r="C78">
            <v>1429.67</v>
          </cell>
          <cell r="M78">
            <v>1429.67</v>
          </cell>
        </row>
        <row r="79">
          <cell r="A79" t="str">
            <v>Calice, Steven R.</v>
          </cell>
          <cell r="B79" t="str">
            <v>06</v>
          </cell>
          <cell r="C79">
            <v>2759.46</v>
          </cell>
          <cell r="M79">
            <v>2759.46</v>
          </cell>
        </row>
        <row r="80">
          <cell r="A80" t="str">
            <v>Casado, Matilde</v>
          </cell>
          <cell r="B80" t="str">
            <v>06</v>
          </cell>
          <cell r="C80">
            <v>1646.67</v>
          </cell>
          <cell r="M80">
            <v>1646.67</v>
          </cell>
        </row>
        <row r="81">
          <cell r="A81" t="str">
            <v>Donohue, Kenneth</v>
          </cell>
          <cell r="B81" t="str">
            <v>06</v>
          </cell>
          <cell r="C81">
            <v>2083.34</v>
          </cell>
          <cell r="M81">
            <v>2083.34</v>
          </cell>
        </row>
        <row r="82">
          <cell r="A82" t="str">
            <v>Dorsch, Brook A</v>
          </cell>
          <cell r="B82" t="str">
            <v>06</v>
          </cell>
          <cell r="C82">
            <v>3620.42</v>
          </cell>
          <cell r="M82">
            <v>3620.42</v>
          </cell>
        </row>
        <row r="83">
          <cell r="A83" t="str">
            <v>Estevan, Edgar Evans</v>
          </cell>
          <cell r="B83" t="str">
            <v>06</v>
          </cell>
          <cell r="C83">
            <v>2305.96</v>
          </cell>
          <cell r="M83">
            <v>2305.96</v>
          </cell>
        </row>
        <row r="84">
          <cell r="A84" t="str">
            <v>Flegeance, Vincent A.</v>
          </cell>
          <cell r="B84" t="str">
            <v>06</v>
          </cell>
          <cell r="C84">
            <v>2268.38</v>
          </cell>
          <cell r="M84">
            <v>2268.38</v>
          </cell>
        </row>
        <row r="85">
          <cell r="A85" t="str">
            <v>Harrison, Charles Reginald</v>
          </cell>
          <cell r="B85" t="str">
            <v>06</v>
          </cell>
          <cell r="C85">
            <v>3500</v>
          </cell>
          <cell r="M85">
            <v>3500</v>
          </cell>
        </row>
        <row r="86">
          <cell r="A86" t="str">
            <v>Hood, Richard J</v>
          </cell>
          <cell r="B86" t="str">
            <v>06</v>
          </cell>
          <cell r="C86">
            <v>1889.05</v>
          </cell>
          <cell r="M86">
            <v>1889.05</v>
          </cell>
        </row>
        <row r="87">
          <cell r="A87" t="str">
            <v>Kooser, Jacob</v>
          </cell>
          <cell r="B87" t="str">
            <v>06</v>
          </cell>
          <cell r="C87">
            <v>2291.67</v>
          </cell>
          <cell r="M87">
            <v>2291.67</v>
          </cell>
        </row>
        <row r="88">
          <cell r="A88" t="str">
            <v>Lau, Alfred</v>
          </cell>
          <cell r="B88" t="str">
            <v>06</v>
          </cell>
          <cell r="C88">
            <v>1791.67</v>
          </cell>
          <cell r="M88">
            <v>1791.67</v>
          </cell>
        </row>
        <row r="89">
          <cell r="A89" t="str">
            <v>Lero, Scott Michael</v>
          </cell>
          <cell r="B89" t="str">
            <v>06</v>
          </cell>
          <cell r="C89">
            <v>1061.04</v>
          </cell>
          <cell r="E89">
            <v>208.42</v>
          </cell>
          <cell r="F89">
            <v>246.31</v>
          </cell>
          <cell r="K89">
            <v>18.947199999999999</v>
          </cell>
          <cell r="M89">
            <v>1515.77</v>
          </cell>
        </row>
        <row r="90">
          <cell r="A90" t="str">
            <v>Lodes, Brian C.</v>
          </cell>
          <cell r="B90" t="str">
            <v>06</v>
          </cell>
          <cell r="C90">
            <v>2125</v>
          </cell>
          <cell r="M90">
            <v>2125</v>
          </cell>
        </row>
        <row r="91">
          <cell r="A91" t="str">
            <v>Lopez, Jose A.</v>
          </cell>
          <cell r="B91" t="str">
            <v>06</v>
          </cell>
          <cell r="C91">
            <v>2038.46</v>
          </cell>
          <cell r="K91">
            <v>25.480799999999999</v>
          </cell>
          <cell r="M91">
            <v>2038.46</v>
          </cell>
        </row>
        <row r="92">
          <cell r="A92" t="str">
            <v>Lyon, Karl R.</v>
          </cell>
          <cell r="B92" t="str">
            <v>06</v>
          </cell>
          <cell r="C92">
            <v>2284.42</v>
          </cell>
          <cell r="M92">
            <v>2284.42</v>
          </cell>
        </row>
        <row r="93">
          <cell r="A93" t="str">
            <v>Manor, Jimmie</v>
          </cell>
          <cell r="B93" t="str">
            <v>06</v>
          </cell>
          <cell r="C93">
            <v>1875</v>
          </cell>
          <cell r="M93">
            <v>1875</v>
          </cell>
        </row>
        <row r="94">
          <cell r="A94" t="str">
            <v>Marazzi, Rolando</v>
          </cell>
          <cell r="B94" t="str">
            <v>06</v>
          </cell>
          <cell r="C94">
            <v>2361.71</v>
          </cell>
          <cell r="M94">
            <v>2361.71</v>
          </cell>
        </row>
        <row r="95">
          <cell r="A95" t="str">
            <v>Mercado, Francisco</v>
          </cell>
          <cell r="B95" t="str">
            <v>06</v>
          </cell>
          <cell r="C95">
            <v>1666.67</v>
          </cell>
          <cell r="M95">
            <v>1666.67</v>
          </cell>
        </row>
        <row r="96">
          <cell r="A96" t="str">
            <v>Moorman, David Gerard</v>
          </cell>
          <cell r="B96" t="str">
            <v>06</v>
          </cell>
          <cell r="C96">
            <v>1624.55</v>
          </cell>
          <cell r="M96">
            <v>1624.55</v>
          </cell>
        </row>
        <row r="97">
          <cell r="A97" t="str">
            <v>Muniz, Guillermo J</v>
          </cell>
          <cell r="B97" t="str">
            <v>06</v>
          </cell>
          <cell r="C97">
            <v>2833.34</v>
          </cell>
          <cell r="M97">
            <v>2833.34</v>
          </cell>
        </row>
        <row r="98">
          <cell r="A98" t="str">
            <v>Pimentel, Richard</v>
          </cell>
          <cell r="B98" t="str">
            <v>06</v>
          </cell>
          <cell r="C98">
            <v>1714.96</v>
          </cell>
          <cell r="M98">
            <v>1714.96</v>
          </cell>
        </row>
        <row r="99">
          <cell r="A99" t="str">
            <v>Pineiro, Javier F.</v>
          </cell>
          <cell r="B99" t="str">
            <v>06</v>
          </cell>
          <cell r="C99">
            <v>1332.7</v>
          </cell>
          <cell r="F99">
            <v>296.16000000000003</v>
          </cell>
          <cell r="K99">
            <v>18.509699999999999</v>
          </cell>
          <cell r="M99">
            <v>1628.8600000000001</v>
          </cell>
        </row>
        <row r="100">
          <cell r="A100" t="str">
            <v>Rivas, Joseph R</v>
          </cell>
          <cell r="B100" t="str">
            <v>06</v>
          </cell>
          <cell r="C100">
            <v>1698.59</v>
          </cell>
          <cell r="M100">
            <v>1698.59</v>
          </cell>
        </row>
        <row r="101">
          <cell r="A101" t="str">
            <v>Rivas, Noel</v>
          </cell>
          <cell r="B101" t="str">
            <v>06</v>
          </cell>
          <cell r="C101">
            <v>1516.63</v>
          </cell>
          <cell r="M101">
            <v>1516.63</v>
          </cell>
        </row>
        <row r="102">
          <cell r="A102" t="str">
            <v>Rodriguez, Rolando</v>
          </cell>
          <cell r="B102" t="str">
            <v>06</v>
          </cell>
          <cell r="C102">
            <v>2086.8000000000002</v>
          </cell>
          <cell r="M102">
            <v>2086.8000000000002</v>
          </cell>
        </row>
        <row r="103">
          <cell r="A103" t="str">
            <v>Salvador, Saulo</v>
          </cell>
          <cell r="B103" t="str">
            <v>06</v>
          </cell>
          <cell r="C103">
            <v>3599.42</v>
          </cell>
          <cell r="M103">
            <v>3599.42</v>
          </cell>
        </row>
        <row r="104">
          <cell r="A104" t="str">
            <v>Sehwerert, Sonia</v>
          </cell>
          <cell r="B104" t="str">
            <v>06</v>
          </cell>
          <cell r="C104">
            <v>1038.46</v>
          </cell>
          <cell r="F104">
            <v>115.38</v>
          </cell>
          <cell r="K104">
            <v>14.4231</v>
          </cell>
          <cell r="M104">
            <v>1153.8400000000001</v>
          </cell>
        </row>
        <row r="105">
          <cell r="A105" t="str">
            <v>Senior, Stanley E</v>
          </cell>
          <cell r="B105" t="str">
            <v>06</v>
          </cell>
          <cell r="C105">
            <v>1882.67</v>
          </cell>
          <cell r="M105">
            <v>1882.67</v>
          </cell>
        </row>
        <row r="106">
          <cell r="A106" t="str">
            <v>Stolarz, Craig</v>
          </cell>
          <cell r="B106" t="str">
            <v>06</v>
          </cell>
          <cell r="C106">
            <v>1500</v>
          </cell>
          <cell r="M106">
            <v>1500</v>
          </cell>
        </row>
        <row r="107">
          <cell r="A107" t="str">
            <v>Welch, Bradley</v>
          </cell>
          <cell r="B107" t="str">
            <v>06</v>
          </cell>
          <cell r="C107">
            <v>2708.34</v>
          </cell>
          <cell r="M107">
            <v>2708.34</v>
          </cell>
        </row>
        <row r="108">
          <cell r="A108" t="str">
            <v>Benjamin, Nicholus</v>
          </cell>
          <cell r="B108" t="str">
            <v>06</v>
          </cell>
          <cell r="C108">
            <v>643.75</v>
          </cell>
          <cell r="D108">
            <v>424.88</v>
          </cell>
          <cell r="E108">
            <v>128.75</v>
          </cell>
          <cell r="F108">
            <v>128.75</v>
          </cell>
          <cell r="K108">
            <v>16.093800000000002</v>
          </cell>
          <cell r="L108">
            <v>24</v>
          </cell>
          <cell r="M108">
            <v>1287.5012000000002</v>
          </cell>
        </row>
        <row r="109">
          <cell r="A109" t="str">
            <v>Hampton, Zedrick M</v>
          </cell>
          <cell r="B109" t="str">
            <v>06</v>
          </cell>
          <cell r="C109">
            <v>0</v>
          </cell>
          <cell r="D109">
            <v>1645.33</v>
          </cell>
          <cell r="K109">
            <v>16.997199999999999</v>
          </cell>
          <cell r="L109">
            <v>88</v>
          </cell>
          <cell r="M109">
            <v>1495.7536</v>
          </cell>
        </row>
        <row r="110">
          <cell r="A110" t="str">
            <v>Hill, Gregory C.</v>
          </cell>
          <cell r="B110" t="str">
            <v>06</v>
          </cell>
          <cell r="C110">
            <v>0</v>
          </cell>
          <cell r="D110">
            <v>1588.84</v>
          </cell>
          <cell r="F110">
            <v>160.49</v>
          </cell>
          <cell r="K110">
            <v>20.0611</v>
          </cell>
          <cell r="L110">
            <v>72</v>
          </cell>
          <cell r="M110">
            <v>1604.8892000000001</v>
          </cell>
        </row>
        <row r="111">
          <cell r="A111" t="str">
            <v>Manga, Edgar</v>
          </cell>
          <cell r="B111" t="str">
            <v>06</v>
          </cell>
          <cell r="C111">
            <v>0</v>
          </cell>
          <cell r="D111">
            <v>1375</v>
          </cell>
          <cell r="E111">
            <v>93.750000000000057</v>
          </cell>
          <cell r="F111">
            <v>62.5</v>
          </cell>
          <cell r="K111">
            <v>15.625</v>
          </cell>
          <cell r="L111">
            <v>80</v>
          </cell>
          <cell r="M111">
            <v>1406.25</v>
          </cell>
        </row>
        <row r="112">
          <cell r="A112" t="str">
            <v>Quainoo, Charles O</v>
          </cell>
          <cell r="B112" t="str">
            <v>06</v>
          </cell>
          <cell r="C112">
            <v>0</v>
          </cell>
          <cell r="D112">
            <v>1815</v>
          </cell>
          <cell r="K112">
            <v>18.75</v>
          </cell>
          <cell r="L112">
            <v>88</v>
          </cell>
          <cell r="M112">
            <v>1650</v>
          </cell>
        </row>
        <row r="113">
          <cell r="A113" t="str">
            <v>Silva, Stacey</v>
          </cell>
          <cell r="B113" t="str">
            <v>06</v>
          </cell>
          <cell r="C113">
            <v>403.85</v>
          </cell>
          <cell r="D113">
            <v>740.39</v>
          </cell>
          <cell r="E113">
            <v>269.23</v>
          </cell>
          <cell r="K113">
            <v>16.827000000000002</v>
          </cell>
          <cell r="L113">
            <v>40</v>
          </cell>
          <cell r="M113">
            <v>1346.16</v>
          </cell>
        </row>
        <row r="114">
          <cell r="A114" t="str">
            <v>Wallas, James P.</v>
          </cell>
          <cell r="B114" t="str">
            <v>06</v>
          </cell>
          <cell r="C114">
            <v>0</v>
          </cell>
          <cell r="D114">
            <v>1666.82</v>
          </cell>
          <cell r="K114">
            <v>16.836600000000001</v>
          </cell>
          <cell r="L114">
            <v>90</v>
          </cell>
          <cell r="M114">
            <v>1515.2940000000001</v>
          </cell>
        </row>
        <row r="115">
          <cell r="A115" t="str">
            <v>Witter, Michael Jason</v>
          </cell>
          <cell r="B115" t="str">
            <v>06</v>
          </cell>
          <cell r="C115">
            <v>0</v>
          </cell>
          <cell r="D115">
            <v>1942.18</v>
          </cell>
          <cell r="K115">
            <v>22.0702</v>
          </cell>
          <cell r="L115">
            <v>80</v>
          </cell>
          <cell r="M115">
            <v>1765.616</v>
          </cell>
        </row>
        <row r="117">
          <cell r="A117" t="str">
            <v>DEPARTMENT 07</v>
          </cell>
          <cell r="C117" t="str">
            <v>Reg Earns</v>
          </cell>
          <cell r="D117" t="str">
            <v>Mid-Shift</v>
          </cell>
          <cell r="E117" t="str">
            <v>Vaca</v>
          </cell>
          <cell r="F117" t="str">
            <v>Sick</v>
          </cell>
          <cell r="G117" t="str">
            <v>Floater</v>
          </cell>
          <cell r="H117" t="str">
            <v>Co. Hol</v>
          </cell>
          <cell r="I117" t="str">
            <v>Hol Work</v>
          </cell>
          <cell r="J117" t="str">
            <v>Hol Work 10%</v>
          </cell>
          <cell r="K117" t="str">
            <v>Rate</v>
          </cell>
          <cell r="L117" t="str">
            <v>Hours</v>
          </cell>
        </row>
        <row r="118">
          <cell r="A118" t="str">
            <v>Araujo, Marcus Rogerio Rocha De</v>
          </cell>
          <cell r="B118" t="str">
            <v>07</v>
          </cell>
          <cell r="C118">
            <v>3541.67</v>
          </cell>
          <cell r="M118">
            <v>3541.67</v>
          </cell>
        </row>
        <row r="119">
          <cell r="A119" t="str">
            <v>Corbin, Craig</v>
          </cell>
          <cell r="B119" t="str">
            <v>07</v>
          </cell>
          <cell r="C119">
            <v>1384.62</v>
          </cell>
          <cell r="M119">
            <v>1384.62</v>
          </cell>
        </row>
        <row r="120">
          <cell r="A120" t="str">
            <v>Marjerison, Robert K</v>
          </cell>
          <cell r="B120" t="str">
            <v>07</v>
          </cell>
          <cell r="C120">
            <v>3900</v>
          </cell>
          <cell r="M120">
            <v>3900</v>
          </cell>
        </row>
        <row r="121">
          <cell r="A121" t="str">
            <v>Thompson, Gordon W.</v>
          </cell>
          <cell r="B121" t="str">
            <v>07</v>
          </cell>
          <cell r="C121">
            <v>3541.67</v>
          </cell>
          <cell r="M121">
            <v>3541.6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TD"/>
      <sheetName val="Sheet1"/>
      <sheetName val="AvA Florida Price Work"/>
      <sheetName val="AvB Florida Price Work"/>
      <sheetName val="Q1"/>
      <sheetName val="Q2"/>
      <sheetName val="Q3"/>
      <sheetName val="Q4"/>
      <sheetName val="Customers"/>
      <sheetName val="YTD TEST fo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2016 VS. 2015</v>
          </cell>
        </row>
        <row r="2">
          <cell r="A2" t="str">
            <v>DEF REVENUES - SALES - CUSTOMERS - USE PER CUSTOMER</v>
          </cell>
        </row>
        <row r="4">
          <cell r="A4" t="str">
            <v>QTD September 2016</v>
          </cell>
        </row>
        <row r="6">
          <cell r="B6" t="str">
            <v>BASE REVENUES ($ w/ GRT; CSS)</v>
          </cell>
          <cell r="G6" t="str">
            <v>BILLED MWH SALES (CSS)</v>
          </cell>
          <cell r="L6" t="str">
            <v>NUMBER OF CUSTOMERS (CSS)</v>
          </cell>
          <cell r="Q6" t="str">
            <v>KWH SALES PER CUSTOMER</v>
          </cell>
        </row>
        <row r="8">
          <cell r="A8" t="str">
            <v>CLASS OF BUSINESS</v>
          </cell>
          <cell r="B8" t="str">
            <v>2016 Actual</v>
          </cell>
          <cell r="C8" t="str">
            <v>2015 Actual</v>
          </cell>
          <cell r="D8" t="str">
            <v>Diff</v>
          </cell>
          <cell r="E8" t="str">
            <v>% Chg</v>
          </cell>
          <cell r="G8" t="str">
            <v>2016 Actual</v>
          </cell>
          <cell r="H8" t="str">
            <v>2015 Actual</v>
          </cell>
          <cell r="I8" t="str">
            <v>Diff</v>
          </cell>
          <cell r="J8" t="str">
            <v>% Chg</v>
          </cell>
          <cell r="L8" t="str">
            <v>2016 Actual</v>
          </cell>
          <cell r="M8" t="str">
            <v>2015 Actual</v>
          </cell>
          <cell r="N8" t="str">
            <v>Diff</v>
          </cell>
          <cell r="O8" t="str">
            <v>% Chg</v>
          </cell>
          <cell r="Q8" t="str">
            <v>2016 Actual</v>
          </cell>
          <cell r="R8" t="str">
            <v>2015 Actual</v>
          </cell>
          <cell r="S8" t="str">
            <v>Diff</v>
          </cell>
          <cell r="T8" t="str">
            <v>% Chg</v>
          </cell>
        </row>
        <row r="10">
          <cell r="A10" t="str">
            <v xml:space="preserve">   RESIDENTIAL</v>
          </cell>
          <cell r="B10">
            <v>140088708.47</v>
          </cell>
          <cell r="C10">
            <v>145153861.55000004</v>
          </cell>
          <cell r="D10">
            <v>-5065153.0800000429</v>
          </cell>
          <cell r="E10">
            <v>-3.4895062562667611E-2</v>
          </cell>
          <cell r="G10">
            <v>2104674.9049999998</v>
          </cell>
          <cell r="H10">
            <v>2260100.094</v>
          </cell>
          <cell r="I10">
            <v>-155425.18900000025</v>
          </cell>
          <cell r="J10">
            <v>-6.8769161778549193E-2</v>
          </cell>
          <cell r="L10">
            <v>1572976</v>
          </cell>
          <cell r="M10">
            <v>1548813</v>
          </cell>
          <cell r="N10">
            <v>24163</v>
          </cell>
          <cell r="O10">
            <v>1.5600979588885178E-2</v>
          </cell>
          <cell r="Q10">
            <v>1338.0209901486101</v>
          </cell>
          <cell r="R10">
            <v>1459.2465933589142</v>
          </cell>
          <cell r="S10">
            <v>-121.22560321030414</v>
          </cell>
          <cell r="T10">
            <v>-8.3074103967078927E-2</v>
          </cell>
        </row>
        <row r="11">
          <cell r="A11" t="str">
            <v xml:space="preserve">   COMMERCIAL</v>
          </cell>
          <cell r="B11">
            <v>46162093.250000007</v>
          </cell>
          <cell r="C11">
            <v>44214800.310000002</v>
          </cell>
          <cell r="D11">
            <v>1947292.9400000051</v>
          </cell>
          <cell r="E11">
            <v>4.4041654069385983E-2</v>
          </cell>
          <cell r="G11">
            <v>1141060.895</v>
          </cell>
          <cell r="H11">
            <v>1132884.2890000001</v>
          </cell>
          <cell r="I11">
            <v>8176.6059999999125</v>
          </cell>
          <cell r="J11">
            <v>7.2175120437210083E-3</v>
          </cell>
          <cell r="L11">
            <v>174135</v>
          </cell>
          <cell r="M11">
            <v>168450</v>
          </cell>
          <cell r="N11">
            <v>5685</v>
          </cell>
          <cell r="O11">
            <v>3.3748886910062392E-2</v>
          </cell>
          <cell r="Q11">
            <v>6552.7372153788729</v>
          </cell>
          <cell r="R11">
            <v>6725.3445473434267</v>
          </cell>
          <cell r="S11">
            <v>-172.60733196455385</v>
          </cell>
          <cell r="T11">
            <v>-2.566520283823015E-2</v>
          </cell>
        </row>
        <row r="12">
          <cell r="A12" t="str">
            <v xml:space="preserve">   INDUSTRIAL</v>
          </cell>
          <cell r="B12">
            <v>8923654.2999999989</v>
          </cell>
          <cell r="C12">
            <v>8115418.7199999997</v>
          </cell>
          <cell r="D12">
            <v>808235.57999999914</v>
          </cell>
          <cell r="E12">
            <v>9.9592591323494739E-2</v>
          </cell>
          <cell r="G12">
            <v>267552.95799999998</v>
          </cell>
          <cell r="H12">
            <v>261234.345</v>
          </cell>
          <cell r="I12">
            <v>6318.612999999983</v>
          </cell>
          <cell r="J12">
            <v>2.4187527868894776E-2</v>
          </cell>
          <cell r="L12">
            <v>2151</v>
          </cell>
          <cell r="M12">
            <v>2114</v>
          </cell>
          <cell r="N12">
            <v>37</v>
          </cell>
          <cell r="O12">
            <v>1.7502365184484336E-2</v>
          </cell>
          <cell r="Q12">
            <v>124385.38261273825</v>
          </cell>
          <cell r="R12">
            <v>123573.48391674551</v>
          </cell>
          <cell r="S12">
            <v>811.89869599274243</v>
          </cell>
          <cell r="T12">
            <v>6.5701691840276411E-3</v>
          </cell>
        </row>
        <row r="13">
          <cell r="A13" t="str">
            <v xml:space="preserve">   ST &amp; HIGHWAY</v>
          </cell>
          <cell r="B13">
            <v>50566.350000000013</v>
          </cell>
          <cell r="C13">
            <v>48147.92</v>
          </cell>
          <cell r="D13">
            <v>2418.4300000000148</v>
          </cell>
          <cell r="E13">
            <v>5.0229168778215483E-2</v>
          </cell>
          <cell r="G13">
            <v>2016.6120000000001</v>
          </cell>
          <cell r="H13">
            <v>1998.9860000000001</v>
          </cell>
          <cell r="I13">
            <v>17.625999999999976</v>
          </cell>
          <cell r="J13">
            <v>8.8174704575219032E-3</v>
          </cell>
          <cell r="L13">
            <v>1515</v>
          </cell>
          <cell r="M13">
            <v>1531</v>
          </cell>
          <cell r="N13">
            <v>-16</v>
          </cell>
          <cell r="O13">
            <v>-1.04506858262573E-2</v>
          </cell>
          <cell r="Q13">
            <v>1331.0970297029703</v>
          </cell>
          <cell r="R13">
            <v>1305.6734160679296</v>
          </cell>
          <cell r="S13">
            <v>25.423613635040738</v>
          </cell>
          <cell r="T13">
            <v>1.9471648363343919E-2</v>
          </cell>
        </row>
        <row r="14">
          <cell r="A14" t="str">
            <v xml:space="preserve">   PUBLIC AUTHORITY</v>
          </cell>
          <cell r="B14">
            <v>10650462.379999999</v>
          </cell>
          <cell r="C14">
            <v>10089784.879999997</v>
          </cell>
          <cell r="D14">
            <v>560677.50000000186</v>
          </cell>
          <cell r="E14">
            <v>5.5568825962918122E-2</v>
          </cell>
          <cell r="G14">
            <v>278907.522</v>
          </cell>
          <cell r="H14">
            <v>271942.44099999999</v>
          </cell>
          <cell r="I14">
            <v>6965.0810000000056</v>
          </cell>
          <cell r="J14">
            <v>2.5612335369159966E-2</v>
          </cell>
          <cell r="L14">
            <v>24807</v>
          </cell>
          <cell r="M14">
            <v>24075</v>
          </cell>
          <cell r="N14">
            <v>732</v>
          </cell>
          <cell r="O14">
            <v>3.0404984423676007E-2</v>
          </cell>
          <cell r="Q14">
            <v>11243.097593421211</v>
          </cell>
          <cell r="R14">
            <v>11295.636178608514</v>
          </cell>
          <cell r="S14">
            <v>-52.538585187303397</v>
          </cell>
          <cell r="T14">
            <v>-4.6512285237019224E-3</v>
          </cell>
        </row>
        <row r="15">
          <cell r="A15" t="str">
            <v xml:space="preserve">  TOTAL RETAIL BILLED</v>
          </cell>
          <cell r="B15">
            <v>205875484.75</v>
          </cell>
          <cell r="C15">
            <v>207622013.38000003</v>
          </cell>
          <cell r="D15">
            <v>-1746528.6300000367</v>
          </cell>
          <cell r="E15">
            <v>-8.4120590180553068E-3</v>
          </cell>
          <cell r="G15">
            <v>3794212.892</v>
          </cell>
          <cell r="H15">
            <v>3928160.1550000007</v>
          </cell>
          <cell r="I15">
            <v>-133947.26300000036</v>
          </cell>
          <cell r="J15">
            <v>-3.4099236720148585E-2</v>
          </cell>
          <cell r="L15">
            <v>1775584</v>
          </cell>
          <cell r="M15">
            <v>1744983</v>
          </cell>
          <cell r="N15">
            <v>30601</v>
          </cell>
          <cell r="O15">
            <v>1.7536560528096823E-2</v>
          </cell>
          <cell r="Q15">
            <v>2136.8816637230343</v>
          </cell>
          <cell r="R15">
            <v>2251.1165753477262</v>
          </cell>
          <cell r="S15">
            <v>-114.2349116246919</v>
          </cell>
          <cell r="T15">
            <v>-5.074588889606757E-2</v>
          </cell>
        </row>
        <row r="16">
          <cell r="A16" t="str">
            <v xml:space="preserve">  Provision For Refund</v>
          </cell>
        </row>
        <row r="17">
          <cell r="A17" t="str">
            <v>General Service</v>
          </cell>
        </row>
        <row r="18">
          <cell r="A18" t="str">
            <v xml:space="preserve">   REA</v>
          </cell>
          <cell r="B18">
            <v>5724519.3384999996</v>
          </cell>
          <cell r="C18">
            <v>4998236.9184999997</v>
          </cell>
          <cell r="D18">
            <v>726282.41999999993</v>
          </cell>
          <cell r="E18">
            <v>0.14530772187124774</v>
          </cell>
          <cell r="G18">
            <v>121772.709</v>
          </cell>
          <cell r="H18">
            <v>122781.769</v>
          </cell>
          <cell r="I18">
            <v>-1009.0599999999977</v>
          </cell>
          <cell r="J18">
            <v>-8.2183210766412218E-3</v>
          </cell>
          <cell r="L18">
            <v>4</v>
          </cell>
          <cell r="M18">
            <v>5</v>
          </cell>
          <cell r="N18">
            <v>-1</v>
          </cell>
          <cell r="O18">
            <v>-0.19999999999999996</v>
          </cell>
          <cell r="Q18">
            <v>30443177.25</v>
          </cell>
          <cell r="R18">
            <v>24556353.800000001</v>
          </cell>
          <cell r="S18">
            <v>5886823.4499999993</v>
          </cell>
          <cell r="T18">
            <v>0.23972709865419839</v>
          </cell>
        </row>
        <row r="19">
          <cell r="A19" t="str">
            <v xml:space="preserve">   Oth Whol (w/Ref $ or Interchg MWh)</v>
          </cell>
          <cell r="B19">
            <v>1943935.4599999995</v>
          </cell>
          <cell r="C19">
            <v>3085132.0360000012</v>
          </cell>
          <cell r="D19">
            <v>-1141196.5760000017</v>
          </cell>
          <cell r="E19">
            <v>-0.36990202126960159</v>
          </cell>
          <cell r="G19">
            <v>125448.86199999999</v>
          </cell>
          <cell r="H19">
            <v>117704.923</v>
          </cell>
          <cell r="I19">
            <v>7743.9389999999985</v>
          </cell>
          <cell r="J19">
            <v>6.5791122432491633E-2</v>
          </cell>
          <cell r="L19">
            <v>8</v>
          </cell>
          <cell r="M19">
            <v>8</v>
          </cell>
          <cell r="N19">
            <v>0</v>
          </cell>
          <cell r="O19">
            <v>0</v>
          </cell>
          <cell r="Q19">
            <v>15681107.75</v>
          </cell>
          <cell r="R19">
            <v>14713115.375</v>
          </cell>
          <cell r="S19">
            <v>967992.375</v>
          </cell>
          <cell r="T19">
            <v>6.5791122432491633E-2</v>
          </cell>
        </row>
        <row r="21">
          <cell r="A21" t="str">
            <v xml:space="preserve"> TOTAL WHOLESALE  BILLED</v>
          </cell>
          <cell r="B21">
            <v>7668454.7984999996</v>
          </cell>
          <cell r="C21">
            <v>8083368.9545000009</v>
          </cell>
          <cell r="D21">
            <v>-414914.15600000182</v>
          </cell>
          <cell r="E21">
            <v>-5.1329360114017675E-2</v>
          </cell>
          <cell r="G21">
            <v>247221.571</v>
          </cell>
          <cell r="H21">
            <v>240486.69199999998</v>
          </cell>
          <cell r="I21">
            <v>6734.8790000000008</v>
          </cell>
          <cell r="J21">
            <v>2.8005204545788365E-2</v>
          </cell>
          <cell r="L21">
            <v>12</v>
          </cell>
          <cell r="M21">
            <v>13</v>
          </cell>
          <cell r="N21">
            <v>-1</v>
          </cell>
          <cell r="O21">
            <v>-7.6923076923076872E-2</v>
          </cell>
          <cell r="Q21">
            <v>20601797.583333332</v>
          </cell>
          <cell r="R21">
            <v>18498976.307692304</v>
          </cell>
          <cell r="S21">
            <v>2102821.2756410278</v>
          </cell>
          <cell r="T21">
            <v>0.11367230492460423</v>
          </cell>
        </row>
        <row r="23">
          <cell r="A23" t="str">
            <v xml:space="preserve"> TOTAL SYSTEM BILLED</v>
          </cell>
          <cell r="B23">
            <v>213543939.5485</v>
          </cell>
          <cell r="C23">
            <v>215705382.33450001</v>
          </cell>
          <cell r="D23">
            <v>-2161442.7860000385</v>
          </cell>
          <cell r="E23">
            <v>-1.002034702429544E-2</v>
          </cell>
          <cell r="G23">
            <v>4041434.463</v>
          </cell>
          <cell r="H23">
            <v>4168646.8470000005</v>
          </cell>
          <cell r="I23">
            <v>-127212.38400000035</v>
          </cell>
          <cell r="J23">
            <v>-3.051646941298225E-2</v>
          </cell>
          <cell r="L23">
            <v>1775596</v>
          </cell>
          <cell r="M23">
            <v>1744996</v>
          </cell>
          <cell r="N23">
            <v>30600</v>
          </cell>
          <cell r="O23">
            <v>1.7535856815717565E-2</v>
          </cell>
          <cell r="Q23">
            <v>2276.100229444085</v>
          </cell>
          <cell r="R23">
            <v>2388.9148439308747</v>
          </cell>
          <cell r="S23">
            <v>-112.81461448678965</v>
          </cell>
          <cell r="T23">
            <v>-4.7224209256934935E-2</v>
          </cell>
        </row>
        <row r="25">
          <cell r="A25" t="str">
            <v xml:space="preserve">     Retail Unbilled (Change)</v>
          </cell>
          <cell r="B25">
            <v>11506899</v>
          </cell>
          <cell r="C25">
            <v>10321350</v>
          </cell>
          <cell r="D25">
            <v>1185549</v>
          </cell>
          <cell r="E25" t="str">
            <v>N/A</v>
          </cell>
          <cell r="G25">
            <v>184405.429</v>
          </cell>
          <cell r="H25">
            <v>169214.62400000001</v>
          </cell>
          <cell r="I25">
            <v>15190.804999999993</v>
          </cell>
          <cell r="J25" t="str">
            <v>N/A</v>
          </cell>
        </row>
        <row r="26">
          <cell r="A26" t="str">
            <v xml:space="preserve">     Wholesale Unbilled (Change)</v>
          </cell>
          <cell r="B26">
            <v>0</v>
          </cell>
          <cell r="C26">
            <v>0</v>
          </cell>
          <cell r="D26">
            <v>0</v>
          </cell>
          <cell r="E26" t="str">
            <v>N/A</v>
          </cell>
          <cell r="G26">
            <v>0</v>
          </cell>
          <cell r="H26">
            <v>0</v>
          </cell>
          <cell r="I26">
            <v>0</v>
          </cell>
          <cell r="J26" t="str">
            <v>N/A</v>
          </cell>
        </row>
        <row r="27">
          <cell r="A27" t="str">
            <v xml:space="preserve">           Total Unbilled (Change)</v>
          </cell>
          <cell r="B27">
            <v>11506899</v>
          </cell>
          <cell r="C27">
            <v>10321350</v>
          </cell>
          <cell r="D27">
            <v>1185549</v>
          </cell>
          <cell r="E27" t="str">
            <v>N/A</v>
          </cell>
          <cell r="G27">
            <v>184405.429</v>
          </cell>
          <cell r="H27">
            <v>169214.62400000001</v>
          </cell>
          <cell r="I27">
            <v>15190.804999999993</v>
          </cell>
          <cell r="J27" t="str">
            <v>N/A</v>
          </cell>
        </row>
        <row r="29">
          <cell r="A29" t="str">
            <v>TOTAL BILLED &amp; UNBILLED</v>
          </cell>
          <cell r="B29">
            <v>225050838.5485</v>
          </cell>
          <cell r="C29">
            <v>226026732.33450001</v>
          </cell>
          <cell r="D29">
            <v>-975893.7860000385</v>
          </cell>
          <cell r="E29">
            <v>-4.317603391070457E-3</v>
          </cell>
          <cell r="G29">
            <v>4225839.892</v>
          </cell>
          <cell r="H29">
            <v>4337861.4710000008</v>
          </cell>
          <cell r="I29">
            <v>-112021.57900000036</v>
          </cell>
          <cell r="J29">
            <v>-2.5824148546213621E-2</v>
          </cell>
        </row>
        <row r="31">
          <cell r="B31" t="str">
            <v>TOTAL BASE REVENUES ($ w/ GRT)</v>
          </cell>
        </row>
        <row r="32">
          <cell r="B32" t="str">
            <v>BILLED &amp; ALLOCATED UNBILLED</v>
          </cell>
          <cell r="G32" t="str">
            <v>BILLED &amp; ALLOCATED UNBILLED MWH SALES</v>
          </cell>
          <cell r="L32" t="str">
            <v>NUMBER OF CUSTOMERS</v>
          </cell>
          <cell r="Q32" t="str">
            <v>KWH SALES PER CUSTOMER</v>
          </cell>
        </row>
        <row r="34">
          <cell r="A34" t="str">
            <v>CLASS OF BUSINESS</v>
          </cell>
          <cell r="B34" t="str">
            <v>2016 Actual</v>
          </cell>
          <cell r="C34" t="str">
            <v>2015 Actual</v>
          </cell>
          <cell r="D34" t="str">
            <v>Diff</v>
          </cell>
          <cell r="E34" t="str">
            <v>% Chg</v>
          </cell>
          <cell r="G34" t="str">
            <v>2016 Actual</v>
          </cell>
          <cell r="H34" t="str">
            <v>2015 Actual</v>
          </cell>
          <cell r="I34" t="str">
            <v>Diff</v>
          </cell>
          <cell r="J34" t="str">
            <v>% Chg</v>
          </cell>
          <cell r="L34" t="str">
            <v>2016 Actual</v>
          </cell>
          <cell r="M34" t="str">
            <v>2015 Actual</v>
          </cell>
          <cell r="N34" t="str">
            <v>Diff</v>
          </cell>
          <cell r="O34" t="str">
            <v>% Chg</v>
          </cell>
          <cell r="Q34" t="str">
            <v>2016 Actual</v>
          </cell>
          <cell r="R34" t="str">
            <v>2015 Actual</v>
          </cell>
          <cell r="S34" t="str">
            <v>Diff</v>
          </cell>
          <cell r="T34" t="str">
            <v>% Chg</v>
          </cell>
        </row>
        <row r="36">
          <cell r="A36" t="str">
            <v xml:space="preserve">   RESIDENTIAL</v>
          </cell>
          <cell r="B36">
            <v>151693263.21318662</v>
          </cell>
          <cell r="C36">
            <v>154483949.54581952</v>
          </cell>
          <cell r="D36">
            <v>-2790686.3326328993</v>
          </cell>
          <cell r="E36">
            <v>-1.8064571373514693E-2</v>
          </cell>
          <cell r="G36">
            <v>2295829.0537804998</v>
          </cell>
          <cell r="H36">
            <v>2409110.2347608004</v>
          </cell>
          <cell r="I36">
            <v>-113281.18098030053</v>
          </cell>
          <cell r="J36">
            <v>-4.7021999801328374E-2</v>
          </cell>
          <cell r="L36">
            <v>1572976</v>
          </cell>
          <cell r="M36">
            <v>1548813</v>
          </cell>
          <cell r="N36">
            <v>24163</v>
          </cell>
          <cell r="O36">
            <v>1.5600979588885178E-2</v>
          </cell>
          <cell r="Q36">
            <v>1459.5448714923175</v>
          </cell>
          <cell r="R36">
            <v>1555.4558457094565</v>
          </cell>
          <cell r="S36">
            <v>-95.910974217139028</v>
          </cell>
          <cell r="T36">
            <v>-6.1661007274297241E-2</v>
          </cell>
        </row>
        <row r="37">
          <cell r="A37" t="str">
            <v xml:space="preserve">   COMMERCIAL</v>
          </cell>
          <cell r="B37">
            <v>47244316.323344663</v>
          </cell>
          <cell r="C37">
            <v>46367967.078618929</v>
          </cell>
          <cell r="D37">
            <v>876349.244725734</v>
          </cell>
          <cell r="E37">
            <v>1.8899884983955451E-2</v>
          </cell>
          <cell r="G37">
            <v>1172962.5455858</v>
          </cell>
          <cell r="H37">
            <v>1190770.2507072</v>
          </cell>
          <cell r="I37">
            <v>-17807.705121400068</v>
          </cell>
          <cell r="J37">
            <v>-1.4954778313301054E-2</v>
          </cell>
          <cell r="L37">
            <v>174135</v>
          </cell>
          <cell r="M37">
            <v>168450</v>
          </cell>
          <cell r="N37">
            <v>5685</v>
          </cell>
          <cell r="O37">
            <v>3.3748886910062392E-2</v>
          </cell>
          <cell r="Q37">
            <v>6735.9378963780973</v>
          </cell>
          <cell r="R37">
            <v>7068.9833820552094</v>
          </cell>
          <cell r="S37">
            <v>-333.04548567711208</v>
          </cell>
          <cell r="T37">
            <v>-4.7113632565972119E-2</v>
          </cell>
        </row>
        <row r="38">
          <cell r="A38" t="str">
            <v xml:space="preserve">   INDUSTRIAL</v>
          </cell>
          <cell r="B38">
            <v>8294249.2236920539</v>
          </cell>
          <cell r="C38">
            <v>7479074.4713686015</v>
          </cell>
          <cell r="D38">
            <v>815174.75232345238</v>
          </cell>
          <cell r="E38">
            <v>0.10899406810884216</v>
          </cell>
          <cell r="G38">
            <v>242495.97617529999</v>
          </cell>
          <cell r="H38">
            <v>234974.78781119999</v>
          </cell>
          <cell r="I38">
            <v>7521.1883641000022</v>
          </cell>
          <cell r="J38">
            <v>3.2008490928580935E-2</v>
          </cell>
          <cell r="L38">
            <v>2151</v>
          </cell>
          <cell r="M38">
            <v>2114</v>
          </cell>
          <cell r="N38">
            <v>37</v>
          </cell>
          <cell r="O38">
            <v>1.7502365184484336E-2</v>
          </cell>
          <cell r="Q38">
            <v>112736.39059753602</v>
          </cell>
          <cell r="R38">
            <v>111151.74447076632</v>
          </cell>
          <cell r="S38">
            <v>1584.6461267697014</v>
          </cell>
          <cell r="T38">
            <v>1.4256601498382038E-2</v>
          </cell>
        </row>
        <row r="39">
          <cell r="A39" t="str">
            <v xml:space="preserve">   ST &amp; HIGHWAY</v>
          </cell>
          <cell r="B39">
            <v>50566.350000000013</v>
          </cell>
          <cell r="C39">
            <v>48147.92</v>
          </cell>
          <cell r="D39">
            <v>2418.4300000000148</v>
          </cell>
          <cell r="E39">
            <v>5.0229168778215483E-2</v>
          </cell>
          <cell r="G39">
            <v>2016.6120000000001</v>
          </cell>
          <cell r="H39">
            <v>1998.9860000000001</v>
          </cell>
          <cell r="I39">
            <v>17.625999999999976</v>
          </cell>
          <cell r="J39">
            <v>8.8174704575219032E-3</v>
          </cell>
          <cell r="L39">
            <v>1515</v>
          </cell>
          <cell r="M39">
            <v>1531</v>
          </cell>
          <cell r="N39">
            <v>-16</v>
          </cell>
          <cell r="O39">
            <v>-1.04506858262573E-2</v>
          </cell>
          <cell r="Q39">
            <v>1331.0970297029703</v>
          </cell>
          <cell r="R39">
            <v>1305.6734160679296</v>
          </cell>
          <cell r="S39">
            <v>25.423613635040738</v>
          </cell>
          <cell r="T39">
            <v>1.9471648363343919E-2</v>
          </cell>
        </row>
        <row r="40">
          <cell r="A40" t="str">
            <v xml:space="preserve">   PUBLIC AUTHORITY</v>
          </cell>
          <cell r="B40">
            <v>10099988.639776677</v>
          </cell>
          <cell r="C40">
            <v>9564224.364192998</v>
          </cell>
          <cell r="D40">
            <v>535764.27558367886</v>
          </cell>
          <cell r="E40">
            <v>5.6017535262921969E-2</v>
          </cell>
          <cell r="G40">
            <v>265314.13345840003</v>
          </cell>
          <cell r="H40">
            <v>260520.51972079996</v>
          </cell>
          <cell r="I40">
            <v>4793.6137376000697</v>
          </cell>
          <cell r="J40">
            <v>1.840013885561631E-2</v>
          </cell>
          <cell r="L40">
            <v>24807</v>
          </cell>
          <cell r="M40">
            <v>24075</v>
          </cell>
          <cell r="N40">
            <v>732</v>
          </cell>
          <cell r="O40">
            <v>3.0404984423676007E-2</v>
          </cell>
          <cell r="Q40">
            <v>10695.131755488372</v>
          </cell>
          <cell r="R40">
            <v>10821.205388195222</v>
          </cell>
          <cell r="S40">
            <v>-126.07363270684982</v>
          </cell>
          <cell r="T40">
            <v>-1.1650608983393207E-2</v>
          </cell>
        </row>
        <row r="41">
          <cell r="A41" t="str">
            <v xml:space="preserve">    TOTAL RETAIL</v>
          </cell>
          <cell r="B41">
            <v>217382383.75</v>
          </cell>
          <cell r="C41">
            <v>217943363.38000005</v>
          </cell>
          <cell r="D41">
            <v>-560979.63000003411</v>
          </cell>
          <cell r="E41">
            <v>-2.5739697749912471E-3</v>
          </cell>
          <cell r="G41">
            <v>3978618.321</v>
          </cell>
          <cell r="H41">
            <v>4097374.7790000001</v>
          </cell>
          <cell r="I41">
            <v>-118756.45800000052</v>
          </cell>
          <cell r="J41">
            <v>-2.8983547858168701E-2</v>
          </cell>
          <cell r="L41">
            <v>1775584</v>
          </cell>
          <cell r="M41">
            <v>1744983</v>
          </cell>
          <cell r="N41">
            <v>30601</v>
          </cell>
          <cell r="O41">
            <v>1.7536560528096823E-2</v>
          </cell>
          <cell r="Q41">
            <v>2240.7378761016093</v>
          </cell>
          <cell r="R41">
            <v>2348.0886512934508</v>
          </cell>
          <cell r="S41">
            <v>-107.35077519184142</v>
          </cell>
          <cell r="T41">
            <v>-4.571836550238717E-2</v>
          </cell>
        </row>
        <row r="42">
          <cell r="A42" t="str">
            <v xml:space="preserve">  Provision For Refund</v>
          </cell>
          <cell r="D42">
            <v>0</v>
          </cell>
          <cell r="E42" t="str">
            <v xml:space="preserve">N/A  </v>
          </cell>
          <cell r="I42">
            <v>0</v>
          </cell>
          <cell r="J42" t="str">
            <v xml:space="preserve">N/A  </v>
          </cell>
        </row>
        <row r="44">
          <cell r="A44" t="str">
            <v xml:space="preserve">   REA</v>
          </cell>
          <cell r="B44">
            <v>5724519.3384999996</v>
          </cell>
          <cell r="C44">
            <v>4998236.9184999997</v>
          </cell>
          <cell r="D44">
            <v>726282.41999999993</v>
          </cell>
          <cell r="E44">
            <v>0.14530772187124774</v>
          </cell>
          <cell r="G44">
            <v>121772.709</v>
          </cell>
          <cell r="H44">
            <v>122781.769</v>
          </cell>
          <cell r="I44">
            <v>-1009.0599999999977</v>
          </cell>
          <cell r="J44">
            <v>-8.2183210766412218E-3</v>
          </cell>
          <cell r="L44">
            <v>4</v>
          </cell>
          <cell r="M44">
            <v>5</v>
          </cell>
          <cell r="N44">
            <v>-1</v>
          </cell>
          <cell r="O44">
            <v>-0.19999999999999996</v>
          </cell>
          <cell r="Q44">
            <v>30443177.25</v>
          </cell>
          <cell r="R44">
            <v>24556353.800000001</v>
          </cell>
          <cell r="S44">
            <v>5886823.4499999993</v>
          </cell>
          <cell r="T44">
            <v>0.23972709865419839</v>
          </cell>
        </row>
        <row r="45">
          <cell r="A45" t="str">
            <v xml:space="preserve">   Oth Whol (w/Ref $ or Interchg MWh)</v>
          </cell>
          <cell r="B45">
            <v>1943935.4599999995</v>
          </cell>
          <cell r="C45">
            <v>11173149.197000001</v>
          </cell>
          <cell r="D45">
            <v>-9229213.7370000016</v>
          </cell>
          <cell r="E45">
            <v>-0.82601722882909789</v>
          </cell>
          <cell r="G45">
            <v>125448.86199999999</v>
          </cell>
          <cell r="H45">
            <v>117704.923</v>
          </cell>
          <cell r="I45">
            <v>7743.9389999999985</v>
          </cell>
          <cell r="J45">
            <v>6.5791122432491633E-2</v>
          </cell>
          <cell r="L45">
            <v>8</v>
          </cell>
          <cell r="M45">
            <v>8</v>
          </cell>
          <cell r="N45">
            <v>0</v>
          </cell>
          <cell r="O45">
            <v>0</v>
          </cell>
          <cell r="Q45">
            <v>15681107.75</v>
          </cell>
          <cell r="R45">
            <v>14713115.375</v>
          </cell>
          <cell r="S45">
            <v>967992.375</v>
          </cell>
          <cell r="T45">
            <v>6.5791122432491633E-2</v>
          </cell>
        </row>
        <row r="47">
          <cell r="A47" t="str">
            <v xml:space="preserve">   TOTAL WHOLESALE </v>
          </cell>
          <cell r="B47">
            <v>7668454.7984999996</v>
          </cell>
          <cell r="C47">
            <v>16171386.115499999</v>
          </cell>
          <cell r="D47">
            <v>-8502931.3170000017</v>
          </cell>
          <cell r="E47">
            <v>-0.52580102016425689</v>
          </cell>
          <cell r="G47">
            <v>247221.571</v>
          </cell>
          <cell r="H47">
            <v>240486.69199999998</v>
          </cell>
          <cell r="I47">
            <v>6734.8790000000008</v>
          </cell>
          <cell r="J47">
            <v>2.8005204545788365E-2</v>
          </cell>
          <cell r="L47">
            <v>12</v>
          </cell>
          <cell r="M47">
            <v>13</v>
          </cell>
          <cell r="N47">
            <v>-1</v>
          </cell>
          <cell r="O47">
            <v>-7.6923076923076872E-2</v>
          </cell>
          <cell r="Q47">
            <v>20601797.583333332</v>
          </cell>
          <cell r="R47">
            <v>18498976.307692304</v>
          </cell>
          <cell r="S47">
            <v>2102821.2756410278</v>
          </cell>
          <cell r="T47">
            <v>0.11367230492460423</v>
          </cell>
        </row>
        <row r="49">
          <cell r="A49" t="str">
            <v xml:space="preserve"> TOTAL SYSTEM</v>
          </cell>
          <cell r="B49">
            <v>225050838.5485</v>
          </cell>
          <cell r="C49">
            <v>234114749.49550006</v>
          </cell>
          <cell r="D49">
            <v>-9063910.947000036</v>
          </cell>
          <cell r="E49">
            <v>-3.8715676677920197E-2</v>
          </cell>
          <cell r="G49">
            <v>4225839.892</v>
          </cell>
          <cell r="H49">
            <v>4337861.4709999999</v>
          </cell>
          <cell r="I49">
            <v>-112021.57900000052</v>
          </cell>
          <cell r="J49">
            <v>-2.5824148546213399E-2</v>
          </cell>
          <cell r="L49">
            <v>1775596</v>
          </cell>
          <cell r="M49">
            <v>1744996</v>
          </cell>
          <cell r="N49">
            <v>30600</v>
          </cell>
          <cell r="O49">
            <v>1.7535856815717565E-2</v>
          </cell>
          <cell r="Q49">
            <v>2379.955739931831</v>
          </cell>
          <cell r="R49">
            <v>2485.8861974468705</v>
          </cell>
          <cell r="S49">
            <v>-105.93045751503951</v>
          </cell>
          <cell r="T49">
            <v>-4.2612754205657244E-2</v>
          </cell>
        </row>
        <row r="51">
          <cell r="B51" t="str">
            <v>WEATHER NORMALIZED</v>
          </cell>
          <cell r="G51" t="str">
            <v>WEATHER NORMALIZED</v>
          </cell>
          <cell r="L51" t="str">
            <v>NUMBER OF CUSTOMERS</v>
          </cell>
          <cell r="Q51" t="str">
            <v>WEATHER &amp; CUSTOMER NORMALIZED</v>
          </cell>
        </row>
        <row r="52">
          <cell r="B52" t="str">
            <v>BILLED &amp; UNBILLED BASE REVENUES (w/ GRT)</v>
          </cell>
          <cell r="G52" t="str">
            <v>BILLED &amp; UNBILLED MWH SALES</v>
          </cell>
          <cell r="L52" t="str">
            <v>Adj. for Event-Driven Billing</v>
          </cell>
          <cell r="Q52" t="str">
            <v>KWH SALES PER CUSTOMER</v>
          </cell>
        </row>
        <row r="54">
          <cell r="A54" t="str">
            <v>CLASS OF BUSINESS</v>
          </cell>
          <cell r="B54" t="str">
            <v>2016 Actual</v>
          </cell>
          <cell r="C54" t="str">
            <v>2015 Actual</v>
          </cell>
          <cell r="D54" t="str">
            <v>Diff</v>
          </cell>
          <cell r="E54" t="str">
            <v>% Chg</v>
          </cell>
          <cell r="G54" t="str">
            <v>2016 Actual</v>
          </cell>
          <cell r="H54" t="str">
            <v>2015 Actual</v>
          </cell>
          <cell r="I54" t="str">
            <v>Diff</v>
          </cell>
          <cell r="J54" t="str">
            <v>% Chg</v>
          </cell>
          <cell r="L54" t="str">
            <v>2016 Actual</v>
          </cell>
          <cell r="M54" t="str">
            <v>2015 Actual</v>
          </cell>
          <cell r="N54" t="str">
            <v>Diff</v>
          </cell>
          <cell r="O54" t="str">
            <v>% Chg</v>
          </cell>
          <cell r="Q54" t="str">
            <v>2016 Actual</v>
          </cell>
          <cell r="R54" t="str">
            <v>2015 Actual</v>
          </cell>
          <cell r="S54" t="str">
            <v>Diff</v>
          </cell>
          <cell r="T54" t="str">
            <v>% Chg</v>
          </cell>
        </row>
        <row r="56">
          <cell r="A56" t="str">
            <v xml:space="preserve">   RESIDENTIAL</v>
          </cell>
          <cell r="B56">
            <v>148719410.83053693</v>
          </cell>
          <cell r="C56">
            <v>142578377.74288133</v>
          </cell>
          <cell r="D56">
            <v>6141033.0876556039</v>
          </cell>
          <cell r="E56">
            <v>4.307127900367913E-2</v>
          </cell>
          <cell r="G56">
            <v>2243623.3245115448</v>
          </cell>
          <cell r="H56">
            <v>2193967.0543557219</v>
          </cell>
          <cell r="I56">
            <v>49656.270155822858</v>
          </cell>
          <cell r="J56">
            <v>2.2633097455697637E-2</v>
          </cell>
          <cell r="L56">
            <v>1573084</v>
          </cell>
          <cell r="M56">
            <v>1548595</v>
          </cell>
          <cell r="N56">
            <v>24489</v>
          </cell>
          <cell r="O56">
            <v>1.581368918277537E-2</v>
          </cell>
          <cell r="Q56">
            <v>1426.2577996544017</v>
          </cell>
          <cell r="R56">
            <v>1416.7468281608308</v>
          </cell>
          <cell r="S56">
            <v>9.510971493570878</v>
          </cell>
          <cell r="T56">
            <v>6.7132470703448188E-3</v>
          </cell>
        </row>
        <row r="57">
          <cell r="A57" t="str">
            <v xml:space="preserve">   COMMERCIAL</v>
          </cell>
          <cell r="B57">
            <v>46799615.704796009</v>
          </cell>
          <cell r="C57">
            <v>44604899.074546501</v>
          </cell>
          <cell r="D57">
            <v>2194716.6302495077</v>
          </cell>
          <cell r="E57">
            <v>4.9203488311487131E-2</v>
          </cell>
          <cell r="G57">
            <v>1160716.8283395097</v>
          </cell>
          <cell r="H57">
            <v>1140589.20375608</v>
          </cell>
          <cell r="I57">
            <v>20127.624583429657</v>
          </cell>
          <cell r="J57">
            <v>1.7646690427322476E-2</v>
          </cell>
          <cell r="L57">
            <v>174104</v>
          </cell>
          <cell r="M57">
            <v>171349</v>
          </cell>
          <cell r="N57">
            <v>2755</v>
          </cell>
          <cell r="O57">
            <v>1.6078296342552312E-2</v>
          </cell>
          <cell r="Q57">
            <v>6666.8016147791532</v>
          </cell>
          <cell r="R57">
            <v>6656.5267597481161</v>
          </cell>
          <cell r="S57">
            <v>10.274855031037077</v>
          </cell>
          <cell r="T57">
            <v>1.5435760122184394E-3</v>
          </cell>
        </row>
        <row r="58">
          <cell r="A58" t="str">
            <v xml:space="preserve">   INDUSTRIAL</v>
          </cell>
          <cell r="B58">
            <v>8281407.05354835</v>
          </cell>
          <cell r="C58">
            <v>7430506.560177925</v>
          </cell>
          <cell r="D58">
            <v>850900.49337042496</v>
          </cell>
          <cell r="E58">
            <v>0.11451446633943219</v>
          </cell>
          <cell r="G58">
            <v>242086.46352049374</v>
          </cell>
          <cell r="H58">
            <v>233313.92491750559</v>
          </cell>
          <cell r="I58">
            <v>8772.5386029881483</v>
          </cell>
          <cell r="J58">
            <v>3.7599721517221463E-2</v>
          </cell>
          <cell r="L58">
            <v>2147</v>
          </cell>
          <cell r="M58">
            <v>2175</v>
          </cell>
          <cell r="N58">
            <v>-28</v>
          </cell>
          <cell r="O58">
            <v>-1.2873563218390838E-2</v>
          </cell>
          <cell r="Q58">
            <v>112755.68864485036</v>
          </cell>
          <cell r="R58">
            <v>107270.77007701407</v>
          </cell>
          <cell r="S58">
            <v>5484.9185678362992</v>
          </cell>
          <cell r="T58">
            <v>5.1131529715862545E-2</v>
          </cell>
        </row>
        <row r="59">
          <cell r="A59" t="str">
            <v xml:space="preserve">   ST &amp; HIGHWAY</v>
          </cell>
          <cell r="B59">
            <v>50566.350000000013</v>
          </cell>
          <cell r="C59">
            <v>48147.92</v>
          </cell>
          <cell r="D59">
            <v>2418.4300000000148</v>
          </cell>
          <cell r="E59">
            <v>5.0229168778215483E-2</v>
          </cell>
          <cell r="G59">
            <v>2016.6120000000001</v>
          </cell>
          <cell r="H59">
            <v>1998.9860000000001</v>
          </cell>
          <cell r="I59">
            <v>17.625999999999976</v>
          </cell>
          <cell r="J59">
            <v>8.8174704575219032E-3</v>
          </cell>
          <cell r="L59">
            <v>1515</v>
          </cell>
          <cell r="M59">
            <v>1532</v>
          </cell>
          <cell r="N59">
            <v>-17</v>
          </cell>
          <cell r="O59">
            <v>-1.1096605744125299E-2</v>
          </cell>
          <cell r="Q59">
            <v>1331.0970297029703</v>
          </cell>
          <cell r="R59">
            <v>1304.8211488250654</v>
          </cell>
          <cell r="S59">
            <v>26.27588087790491</v>
          </cell>
          <cell r="T59">
            <v>2.0137534482457697E-2</v>
          </cell>
        </row>
        <row r="60">
          <cell r="A60" t="str">
            <v xml:space="preserve">   PUBLIC AUTHORITY</v>
          </cell>
          <cell r="B60">
            <v>10014337.462335389</v>
          </cell>
          <cell r="C60">
            <v>9228647.2192746457</v>
          </cell>
          <cell r="D60">
            <v>785690.24306074344</v>
          </cell>
          <cell r="E60">
            <v>8.5136014455052145E-2</v>
          </cell>
          <cell r="G60">
            <v>262865.65014008316</v>
          </cell>
          <cell r="H60">
            <v>250672.53926634564</v>
          </cell>
          <cell r="I60">
            <v>12193.110873737518</v>
          </cell>
          <cell r="J60">
            <v>4.8641589977999278E-2</v>
          </cell>
          <cell r="L60">
            <v>24767</v>
          </cell>
          <cell r="M60">
            <v>24473</v>
          </cell>
          <cell r="N60">
            <v>294</v>
          </cell>
          <cell r="O60">
            <v>1.2013239079802229E-2</v>
          </cell>
          <cell r="Q60">
            <v>10613.544237900558</v>
          </cell>
          <cell r="R60">
            <v>10242.820220910622</v>
          </cell>
          <cell r="S60">
            <v>370.72401698993599</v>
          </cell>
          <cell r="T60">
            <v>3.6193549139240666E-2</v>
          </cell>
        </row>
        <row r="61">
          <cell r="A61" t="str">
            <v xml:space="preserve">    TOTAL RETAIL</v>
          </cell>
          <cell r="B61">
            <v>213865337.40121666</v>
          </cell>
          <cell r="C61">
            <v>203890578.51688036</v>
          </cell>
          <cell r="D61">
            <v>9974758.8843362797</v>
          </cell>
          <cell r="E61">
            <v>4.8922117720660019E-2</v>
          </cell>
          <cell r="G61">
            <v>3911308.8785116319</v>
          </cell>
          <cell r="H61">
            <v>3820541.7082956531</v>
          </cell>
          <cell r="I61">
            <v>90767.170215978185</v>
          </cell>
          <cell r="J61">
            <v>2.3757670285052379E-2</v>
          </cell>
          <cell r="L61">
            <v>1775617</v>
          </cell>
          <cell r="M61">
            <v>1748124</v>
          </cell>
          <cell r="N61">
            <v>27493</v>
          </cell>
          <cell r="O61">
            <v>1.5727145213955129E-2</v>
          </cell>
          <cell r="Q61">
            <v>2202.7885960269768</v>
          </cell>
          <cell r="R61">
            <v>2185.509556699441</v>
          </cell>
          <cell r="S61">
            <v>17.279039327535884</v>
          </cell>
          <cell r="T61">
            <v>7.9061833770384116E-3</v>
          </cell>
        </row>
        <row r="62">
          <cell r="A62" t="str">
            <v xml:space="preserve">  Provision For Refund</v>
          </cell>
          <cell r="D62">
            <v>0</v>
          </cell>
          <cell r="E62" t="str">
            <v xml:space="preserve">N/A  </v>
          </cell>
        </row>
        <row r="64">
          <cell r="A64" t="str">
            <v xml:space="preserve">   REA</v>
          </cell>
          <cell r="B64">
            <v>5724519.3384999996</v>
          </cell>
          <cell r="C64">
            <v>4998236.9184999997</v>
          </cell>
          <cell r="D64">
            <v>726282.41999999993</v>
          </cell>
          <cell r="E64">
            <v>0.14530772187124774</v>
          </cell>
          <cell r="G64">
            <v>121772.709</v>
          </cell>
          <cell r="H64">
            <v>122781.769</v>
          </cell>
          <cell r="I64">
            <v>-1009.0599999999977</v>
          </cell>
          <cell r="J64">
            <v>-8.2183210766412218E-3</v>
          </cell>
          <cell r="L64">
            <v>4</v>
          </cell>
          <cell r="M64">
            <v>5</v>
          </cell>
          <cell r="N64">
            <v>-1</v>
          </cell>
          <cell r="O64">
            <v>-0.19999999999999996</v>
          </cell>
        </row>
        <row r="65">
          <cell r="A65" t="str">
            <v xml:space="preserve">   Oth Whol (w/Ref $ or Interchg MWh)</v>
          </cell>
          <cell r="B65">
            <v>1943935.4599999995</v>
          </cell>
          <cell r="C65">
            <v>11173149.197000001</v>
          </cell>
          <cell r="D65">
            <v>-9229213.7370000016</v>
          </cell>
          <cell r="E65">
            <v>-0.82601722882909789</v>
          </cell>
          <cell r="G65">
            <v>125448.86199999999</v>
          </cell>
          <cell r="H65">
            <v>117704.923</v>
          </cell>
          <cell r="I65">
            <v>7743.9389999999985</v>
          </cell>
          <cell r="J65">
            <v>6.5791122432491633E-2</v>
          </cell>
          <cell r="L65">
            <v>8</v>
          </cell>
          <cell r="M65">
            <v>8</v>
          </cell>
          <cell r="N65">
            <v>0</v>
          </cell>
          <cell r="O65">
            <v>0</v>
          </cell>
        </row>
        <row r="67">
          <cell r="A67" t="str">
            <v xml:space="preserve">     TOT WHOL. (Not W/N) </v>
          </cell>
          <cell r="B67">
            <v>7668454.7984999996</v>
          </cell>
          <cell r="C67">
            <v>16171386.115499999</v>
          </cell>
          <cell r="D67">
            <v>-8502931.3170000017</v>
          </cell>
          <cell r="E67">
            <v>-0.52580102016425689</v>
          </cell>
          <cell r="G67">
            <v>247221.571</v>
          </cell>
          <cell r="H67">
            <v>240486.69199999998</v>
          </cell>
          <cell r="I67">
            <v>6734.8790000000008</v>
          </cell>
          <cell r="J67">
            <v>2.8005204545788365E-2</v>
          </cell>
          <cell r="L67">
            <v>12</v>
          </cell>
          <cell r="M67">
            <v>13</v>
          </cell>
          <cell r="N67">
            <v>-1</v>
          </cell>
          <cell r="O67">
            <v>-7.6923076923076872E-2</v>
          </cell>
        </row>
        <row r="69">
          <cell r="A69" t="str">
            <v xml:space="preserve"> TOTAL SYSTEM</v>
          </cell>
          <cell r="B69">
            <v>221533792.19971666</v>
          </cell>
          <cell r="C69">
            <v>220061964.63238037</v>
          </cell>
          <cell r="D69">
            <v>1471827.567336278</v>
          </cell>
          <cell r="E69">
            <v>6.6882415132256678E-3</v>
          </cell>
          <cell r="G69">
            <v>4158530.4495116319</v>
          </cell>
          <cell r="H69">
            <v>4061028.4002956529</v>
          </cell>
          <cell r="I69">
            <v>97502.049215978186</v>
          </cell>
          <cell r="J69">
            <v>2.4009201513803813E-2</v>
          </cell>
          <cell r="L69">
            <v>1775629</v>
          </cell>
          <cell r="M69">
            <v>1748137</v>
          </cell>
          <cell r="N69">
            <v>27492</v>
          </cell>
          <cell r="O69">
            <v>1.5726456221680563E-2</v>
          </cell>
        </row>
        <row r="70">
          <cell r="A70" t="str">
            <v>Retail Wthr Adjmt</v>
          </cell>
          <cell r="B70">
            <v>-3517046.348783344</v>
          </cell>
          <cell r="C70">
            <v>-14052784.863119692</v>
          </cell>
          <cell r="D70">
            <v>10535738.514336348</v>
          </cell>
          <cell r="G70">
            <v>-67309.442488368135</v>
          </cell>
          <cell r="H70">
            <v>-276833.07070434699</v>
          </cell>
          <cell r="I70">
            <v>209523.62821597885</v>
          </cell>
        </row>
        <row r="72">
          <cell r="B72" t="str">
            <v xml:space="preserve"> DEF VARIANCES BY CLASS - QTD September '16 VS QTD September '15</v>
          </cell>
        </row>
        <row r="74">
          <cell r="A74" t="str">
            <v>CLASS OF BUSINESS</v>
          </cell>
          <cell r="B74" t="str">
            <v>WEATHER</v>
          </cell>
          <cell r="C74" t="str">
            <v>VOLUME</v>
          </cell>
          <cell r="D74" t="str">
            <v>REG PRICE</v>
          </cell>
          <cell r="E74" t="str">
            <v>OTH PRICE</v>
          </cell>
          <cell r="G74" t="str">
            <v>SUM</v>
          </cell>
          <cell r="H74" t="str">
            <v>WEATHER</v>
          </cell>
          <cell r="I74" t="str">
            <v>VOL - CUSTS</v>
          </cell>
          <cell r="J74" t="str">
            <v>VOL - USAGE</v>
          </cell>
          <cell r="L74" t="str">
            <v>VOL SUM</v>
          </cell>
        </row>
        <row r="76">
          <cell r="A76" t="str">
            <v xml:space="preserve">   RESIDENTIAL</v>
          </cell>
          <cell r="B76">
            <v>-8931719.4202885032</v>
          </cell>
          <cell r="C76">
            <v>3226990.3185298992</v>
          </cell>
          <cell r="D76">
            <v>8638562.8021016475</v>
          </cell>
          <cell r="E76">
            <v>-5724520.0329759335</v>
          </cell>
          <cell r="G76">
            <v>-2790686.33263289</v>
          </cell>
          <cell r="H76">
            <v>-162937.45113612339</v>
          </cell>
          <cell r="I76">
            <v>34694.713074830586</v>
          </cell>
          <cell r="J76">
            <v>14961.55708099245</v>
          </cell>
          <cell r="L76">
            <v>49656.270155823033</v>
          </cell>
        </row>
        <row r="77">
          <cell r="A77" t="str">
            <v xml:space="preserve">   COMMERCIAL</v>
          </cell>
          <cell r="B77">
            <v>-1318367.3855237737</v>
          </cell>
          <cell r="C77">
            <v>787128.84551047999</v>
          </cell>
          <cell r="D77">
            <v>0</v>
          </cell>
          <cell r="E77">
            <v>1407587.7847390233</v>
          </cell>
          <cell r="G77">
            <v>876349.24472572957</v>
          </cell>
          <cell r="H77">
            <v>-37935.329704829725</v>
          </cell>
          <cell r="I77">
            <v>18338.73122310606</v>
          </cell>
          <cell r="J77">
            <v>1788.8933603236794</v>
          </cell>
          <cell r="L77">
            <v>20127.624583429741</v>
          </cell>
        </row>
        <row r="78">
          <cell r="A78" t="str">
            <v xml:space="preserve">   INDUSTRIAL</v>
          </cell>
          <cell r="B78">
            <v>-35725.741046972573</v>
          </cell>
          <cell r="C78">
            <v>279384.97739457781</v>
          </cell>
          <cell r="D78">
            <v>0</v>
          </cell>
          <cell r="E78">
            <v>571515.51597584703</v>
          </cell>
          <cell r="G78">
            <v>815174.75232345227</v>
          </cell>
          <cell r="H78">
            <v>-1251.3502388881461</v>
          </cell>
          <cell r="I78">
            <v>-3003.5815621563938</v>
          </cell>
          <cell r="J78">
            <v>11776.120165144535</v>
          </cell>
          <cell r="L78">
            <v>8772.5386029881411</v>
          </cell>
        </row>
        <row r="79">
          <cell r="A79" t="str">
            <v xml:space="preserve">   ST &amp; HIGHWAY</v>
          </cell>
          <cell r="B79">
            <v>0</v>
          </cell>
          <cell r="C79">
            <v>424.54286219113033</v>
          </cell>
          <cell r="D79">
            <v>0</v>
          </cell>
          <cell r="E79">
            <v>1993.8871378088802</v>
          </cell>
          <cell r="G79">
            <v>2418.4300000000103</v>
          </cell>
          <cell r="H79">
            <v>0</v>
          </cell>
          <cell r="I79">
            <v>-22.181959530026113</v>
          </cell>
          <cell r="J79">
            <v>39.80795953002594</v>
          </cell>
          <cell r="L79">
            <v>17.625999999999827</v>
          </cell>
        </row>
        <row r="80">
          <cell r="A80" t="str">
            <v xml:space="preserve">   PUBLIC AUTHORITY</v>
          </cell>
          <cell r="B80">
            <v>-249925.96747706458</v>
          </cell>
          <cell r="C80">
            <v>448896.07409156085</v>
          </cell>
          <cell r="D80">
            <v>0</v>
          </cell>
          <cell r="E80">
            <v>336794.16896918247</v>
          </cell>
          <cell r="G80">
            <v>535764.27558367874</v>
          </cell>
          <cell r="H80">
            <v>-7399.4971361374483</v>
          </cell>
          <cell r="I80">
            <v>3011.3891449477228</v>
          </cell>
          <cell r="J80">
            <v>9181.7217287897456</v>
          </cell>
          <cell r="L80">
            <v>12193.110873737469</v>
          </cell>
        </row>
        <row r="81">
          <cell r="A81" t="str">
            <v xml:space="preserve">    TOTAL RETAIL   (Pre Tax)</v>
          </cell>
          <cell r="B81">
            <v>-10535738.514336314</v>
          </cell>
          <cell r="C81">
            <v>4742824.7583887093</v>
          </cell>
          <cell r="D81">
            <v>8638562.8021016475</v>
          </cell>
          <cell r="E81">
            <v>-3406628.6761540724</v>
          </cell>
          <cell r="G81">
            <v>-560979.63000002957</v>
          </cell>
          <cell r="H81">
            <v>-209523.62821597871</v>
          </cell>
          <cell r="I81">
            <v>53019.069921197944</v>
          </cell>
          <cell r="J81">
            <v>37748.100294780437</v>
          </cell>
          <cell r="L81">
            <v>90767.170215978404</v>
          </cell>
        </row>
        <row r="83">
          <cell r="A83" t="str">
            <v>Notes:</v>
          </cell>
          <cell r="B83" t="str">
            <v>September QTD total retail revenues were $614.0M, or $33.4M above prior year. Volumes on a weather-normal basis were favorable $10.6M, driven primarily by increased customer count in the residential and commercial classes and increased usage in the residential class. Favorable weather contributed $22.7M as CDD were 111 (7.5%) above prior year. Other price was favorable $0.1M.</v>
          </cell>
        </row>
        <row r="85">
          <cell r="A85" t="str">
            <v>QTD September '16 VS. BUDGET</v>
          </cell>
        </row>
        <row r="86">
          <cell r="A86" t="str">
            <v>DEF REVENUES - SALES - CUSTOMERS - USE PER CUSTOMER</v>
          </cell>
        </row>
        <row r="88">
          <cell r="B88" t="str">
            <v>TOTAL BASE REVENUES ($ w/ GRT)</v>
          </cell>
          <cell r="G88" t="str">
            <v>REPORTED</v>
          </cell>
          <cell r="L88" t="str">
            <v>NUMBER OF CUSTOMERS</v>
          </cell>
        </row>
        <row r="89">
          <cell r="B89" t="str">
            <v>BILLED &amp; ALLOCATED UNBILLED</v>
          </cell>
          <cell r="G89" t="str">
            <v>BILLED &amp; ALLOCATED UNBILLED MWH SALES</v>
          </cell>
          <cell r="L89" t="str">
            <v>Adj. for Event-Driven Billing</v>
          </cell>
        </row>
        <row r="91">
          <cell r="A91" t="str">
            <v>CLASS OF BUSINESS</v>
          </cell>
          <cell r="B91" t="str">
            <v>2016 Actual</v>
          </cell>
          <cell r="C91" t="str">
            <v>Forecast</v>
          </cell>
          <cell r="D91" t="str">
            <v>Diff</v>
          </cell>
          <cell r="E91" t="str">
            <v>% Diff</v>
          </cell>
          <cell r="G91" t="str">
            <v>2016 Actual</v>
          </cell>
          <cell r="H91" t="str">
            <v>Forecast</v>
          </cell>
          <cell r="I91" t="str">
            <v>Diff</v>
          </cell>
          <cell r="J91" t="str">
            <v>% Diff</v>
          </cell>
          <cell r="L91" t="str">
            <v>2016 Actual</v>
          </cell>
        </row>
        <row r="93">
          <cell r="A93" t="str">
            <v xml:space="preserve">   RESIDENTIAL</v>
          </cell>
          <cell r="B93">
            <v>151693263.21318662</v>
          </cell>
          <cell r="C93">
            <v>143041592.89419863</v>
          </cell>
          <cell r="D93">
            <v>8651670.3189879954</v>
          </cell>
          <cell r="E93">
            <v>6.0483598818612538E-2</v>
          </cell>
          <cell r="G93">
            <v>2295829.0537804998</v>
          </cell>
          <cell r="H93">
            <v>2157401</v>
          </cell>
          <cell r="I93">
            <v>138428.05378049985</v>
          </cell>
          <cell r="J93">
            <v>6.4164266995565322E-2</v>
          </cell>
          <cell r="L93">
            <v>1573084</v>
          </cell>
        </row>
        <row r="94">
          <cell r="A94" t="str">
            <v xml:space="preserve">   COMMERCIAL</v>
          </cell>
          <cell r="B94">
            <v>47244316.323344663</v>
          </cell>
          <cell r="C94">
            <v>47936606.911635794</v>
          </cell>
          <cell r="D94">
            <v>-692290.58829113096</v>
          </cell>
          <cell r="E94">
            <v>-1.4441793712418383E-2</v>
          </cell>
          <cell r="G94">
            <v>1172962.5455858</v>
          </cell>
          <cell r="H94">
            <v>1177508</v>
          </cell>
          <cell r="I94">
            <v>-4545.4544142000377</v>
          </cell>
          <cell r="J94">
            <v>-3.8602322992286053E-3</v>
          </cell>
          <cell r="L94">
            <v>174104</v>
          </cell>
        </row>
        <row r="95">
          <cell r="A95" t="str">
            <v xml:space="preserve">   INDUSTRIAL</v>
          </cell>
          <cell r="B95">
            <v>8294249.2236920539</v>
          </cell>
          <cell r="C95">
            <v>9323747.0345774572</v>
          </cell>
          <cell r="D95">
            <v>-1029497.8108854033</v>
          </cell>
          <cell r="E95">
            <v>-0.11041674630033105</v>
          </cell>
          <cell r="G95">
            <v>242495.97617529999</v>
          </cell>
          <cell r="H95">
            <v>284155</v>
          </cell>
          <cell r="I95">
            <v>-41659.023824700009</v>
          </cell>
          <cell r="J95">
            <v>-0.14660668939381682</v>
          </cell>
          <cell r="L95">
            <v>2147</v>
          </cell>
        </row>
        <row r="96">
          <cell r="A96" t="str">
            <v xml:space="preserve">   ST &amp; HIGHWAY</v>
          </cell>
          <cell r="B96">
            <v>50566.350000000013</v>
          </cell>
          <cell r="C96">
            <v>51103.611382511983</v>
          </cell>
          <cell r="D96">
            <v>-537.26138251196971</v>
          </cell>
          <cell r="E96">
            <v>-1.0513178383628419E-2</v>
          </cell>
          <cell r="G96">
            <v>2016.6120000000001</v>
          </cell>
          <cell r="H96">
            <v>2006</v>
          </cell>
          <cell r="I96">
            <v>10.61200000000008</v>
          </cell>
          <cell r="J96">
            <v>5.2901296111664831E-3</v>
          </cell>
          <cell r="L96">
            <v>1515</v>
          </cell>
        </row>
        <row r="97">
          <cell r="A97" t="str">
            <v xml:space="preserve">   PUBLIC AUTHORITY</v>
          </cell>
          <cell r="B97">
            <v>10099988.639776677</v>
          </cell>
          <cell r="C97">
            <v>10529321.750351314</v>
          </cell>
          <cell r="D97">
            <v>-429333.11057463661</v>
          </cell>
          <cell r="E97">
            <v>-4.077500153894642E-2</v>
          </cell>
          <cell r="G97">
            <v>265314.13345840003</v>
          </cell>
          <cell r="H97">
            <v>271877</v>
          </cell>
          <cell r="I97">
            <v>-6562.8665415999712</v>
          </cell>
          <cell r="J97">
            <v>-2.4139101658470441E-2</v>
          </cell>
          <cell r="L97">
            <v>24767</v>
          </cell>
        </row>
        <row r="98">
          <cell r="A98" t="str">
            <v xml:space="preserve">    TOTAL RETAIL</v>
          </cell>
          <cell r="B98">
            <v>217382383.75</v>
          </cell>
          <cell r="C98">
            <v>210882372.2021457</v>
          </cell>
          <cell r="D98">
            <v>6500011.5478543127</v>
          </cell>
          <cell r="E98">
            <v>3.0822925026770864E-2</v>
          </cell>
          <cell r="G98">
            <v>3978618.321</v>
          </cell>
          <cell r="H98">
            <v>3892947</v>
          </cell>
          <cell r="I98">
            <v>85671.320999999822</v>
          </cell>
          <cell r="J98">
            <v>2.2006803842949729E-2</v>
          </cell>
          <cell r="L98">
            <v>1775617</v>
          </cell>
        </row>
        <row r="99">
          <cell r="A99" t="str">
            <v xml:space="preserve">  Provision For Refund</v>
          </cell>
          <cell r="D99">
            <v>0</v>
          </cell>
        </row>
        <row r="101">
          <cell r="A101" t="str">
            <v xml:space="preserve">   REA</v>
          </cell>
          <cell r="B101">
            <v>5724519.3384999996</v>
          </cell>
          <cell r="C101">
            <v>4048830.7200000007</v>
          </cell>
          <cell r="D101">
            <v>1675688.6184999989</v>
          </cell>
          <cell r="E101">
            <v>0.4138697649725398</v>
          </cell>
          <cell r="G101">
            <v>121772.709</v>
          </cell>
          <cell r="H101">
            <v>47950</v>
          </cell>
          <cell r="I101">
            <v>73822.709000000003</v>
          </cell>
          <cell r="J101">
            <v>1.5395768300312827</v>
          </cell>
          <cell r="L101">
            <v>4</v>
          </cell>
          <cell r="M101">
            <v>4</v>
          </cell>
          <cell r="N101">
            <v>0</v>
          </cell>
          <cell r="O101">
            <v>0</v>
          </cell>
        </row>
        <row r="102">
          <cell r="A102" t="str">
            <v xml:space="preserve">   Oth Whol (w/Ref $ or Interchg MWh)</v>
          </cell>
          <cell r="B102">
            <v>1943935.4599999995</v>
          </cell>
          <cell r="C102">
            <v>-407939.39000000025</v>
          </cell>
          <cell r="D102">
            <v>2351874.8499999996</v>
          </cell>
          <cell r="E102">
            <v>-5.7652555934841159</v>
          </cell>
          <cell r="G102">
            <v>125448.86199999999</v>
          </cell>
          <cell r="H102">
            <v>78737</v>
          </cell>
          <cell r="I102">
            <v>46711.861999999994</v>
          </cell>
          <cell r="J102">
            <v>0.59326443730393574</v>
          </cell>
          <cell r="L102">
            <v>8</v>
          </cell>
          <cell r="M102">
            <v>8</v>
          </cell>
          <cell r="N102">
            <v>0</v>
          </cell>
          <cell r="O102">
            <v>0</v>
          </cell>
        </row>
        <row r="104">
          <cell r="A104" t="str">
            <v xml:space="preserve">      WHOLESALE (Not W/N) </v>
          </cell>
          <cell r="B104">
            <v>61015281.169499993</v>
          </cell>
          <cell r="C104">
            <v>38388944.620000005</v>
          </cell>
          <cell r="D104">
            <v>22626336.549499989</v>
          </cell>
          <cell r="E104">
            <v>0.5893972020713496</v>
          </cell>
          <cell r="G104">
            <v>247221.571</v>
          </cell>
          <cell r="H104">
            <v>126687</v>
          </cell>
          <cell r="I104">
            <v>120534.571</v>
          </cell>
          <cell r="J104">
            <v>0.95143598790720429</v>
          </cell>
          <cell r="L104">
            <v>12</v>
          </cell>
          <cell r="M104">
            <v>12</v>
          </cell>
          <cell r="N104">
            <v>0</v>
          </cell>
          <cell r="O104">
            <v>0</v>
          </cell>
        </row>
        <row r="106">
          <cell r="A106" t="str">
            <v xml:space="preserve"> TOTAL SYSTEM</v>
          </cell>
          <cell r="B106">
            <v>278397664.91949999</v>
          </cell>
          <cell r="C106">
            <v>249271316.8221457</v>
          </cell>
          <cell r="D106">
            <v>29126348.0973543</v>
          </cell>
          <cell r="E106">
            <v>0.11684596715207252</v>
          </cell>
          <cell r="G106">
            <v>4225839.892</v>
          </cell>
          <cell r="H106">
            <v>4019634</v>
          </cell>
          <cell r="I106">
            <v>206205.89199999999</v>
          </cell>
          <cell r="J106">
            <v>5.1299668576790802E-2</v>
          </cell>
          <cell r="K106" t="str">
            <v xml:space="preserve"> </v>
          </cell>
          <cell r="L106">
            <v>1775629</v>
          </cell>
          <cell r="M106">
            <v>1780304</v>
          </cell>
          <cell r="N106">
            <v>-4675</v>
          </cell>
          <cell r="O106">
            <v>-2.625956016500508E-3</v>
          </cell>
        </row>
        <row r="108">
          <cell r="B108" t="str">
            <v>WEATHER NORMALIZED</v>
          </cell>
          <cell r="G108" t="str">
            <v>WEATHER NORMALIZED</v>
          </cell>
          <cell r="L108" t="str">
            <v>NUMBER OF CUSTOMERS</v>
          </cell>
          <cell r="Q108" t="str">
            <v>WEATHER &amp; CUSTOMER NORMALIZED</v>
          </cell>
        </row>
        <row r="109">
          <cell r="B109" t="str">
            <v>BILLED &amp; UNBILLED BASE REVENUES (w/ GRT)</v>
          </cell>
          <cell r="G109" t="str">
            <v>BILLED &amp; UNBILLED MWH SALES</v>
          </cell>
          <cell r="L109" t="str">
            <v>Adj. for Event-Driven Billing</v>
          </cell>
          <cell r="Q109" t="str">
            <v>KWH SALES PER CUSTOMER</v>
          </cell>
        </row>
        <row r="111">
          <cell r="A111" t="str">
            <v>CLASS OF BUSINESS</v>
          </cell>
          <cell r="B111" t="str">
            <v>2016 Actual</v>
          </cell>
          <cell r="C111" t="str">
            <v>Forecast</v>
          </cell>
          <cell r="D111" t="str">
            <v>Diff</v>
          </cell>
          <cell r="E111" t="str">
            <v>% Diff</v>
          </cell>
          <cell r="G111" t="str">
            <v>2016 Actual</v>
          </cell>
          <cell r="H111" t="str">
            <v>Forecast</v>
          </cell>
          <cell r="I111" t="str">
            <v>Diff</v>
          </cell>
          <cell r="J111" t="str">
            <v>% Diff</v>
          </cell>
          <cell r="L111" t="str">
            <v>2016 Actual</v>
          </cell>
          <cell r="M111" t="str">
            <v>Forecast</v>
          </cell>
          <cell r="N111" t="str">
            <v>Diff</v>
          </cell>
          <cell r="O111" t="str">
            <v>% Diff</v>
          </cell>
          <cell r="Q111" t="str">
            <v>2016 Actual</v>
          </cell>
          <cell r="R111" t="str">
            <v>Forecast</v>
          </cell>
          <cell r="S111" t="str">
            <v>Diff</v>
          </cell>
          <cell r="T111" t="str">
            <v>% Diff</v>
          </cell>
        </row>
        <row r="113">
          <cell r="A113" t="str">
            <v xml:space="preserve">   RESIDENTIAL</v>
          </cell>
          <cell r="B113">
            <v>148719410.83053693</v>
          </cell>
          <cell r="C113">
            <v>143041592.89419863</v>
          </cell>
          <cell r="D113">
            <v>5677817.9363383055</v>
          </cell>
          <cell r="E113">
            <v>3.9693475313421045E-2</v>
          </cell>
          <cell r="G113">
            <v>2243623.3245115448</v>
          </cell>
          <cell r="H113">
            <v>2157401</v>
          </cell>
          <cell r="I113">
            <v>86222.324511544779</v>
          </cell>
          <cell r="J113">
            <v>3.9965831345931901E-2</v>
          </cell>
          <cell r="L113">
            <v>1573084</v>
          </cell>
          <cell r="M113">
            <v>1577516</v>
          </cell>
          <cell r="N113">
            <v>-4432</v>
          </cell>
          <cell r="O113">
            <v>-2.8094802208028513E-3</v>
          </cell>
          <cell r="Q113">
            <v>1426.2577996544017</v>
          </cell>
          <cell r="R113">
            <v>1367.5937359747857</v>
          </cell>
          <cell r="S113">
            <v>58.664063679615992</v>
          </cell>
          <cell r="T113">
            <v>4.2895826542962201E-2</v>
          </cell>
        </row>
        <row r="114">
          <cell r="A114" t="str">
            <v xml:space="preserve">   COMMERCIAL</v>
          </cell>
          <cell r="B114">
            <v>46799615.704796009</v>
          </cell>
          <cell r="C114">
            <v>47936606.911635794</v>
          </cell>
          <cell r="D114">
            <v>-1136991.206839785</v>
          </cell>
          <cell r="E114">
            <v>-2.3718641766524384E-2</v>
          </cell>
          <cell r="G114">
            <v>1160716.8283395097</v>
          </cell>
          <cell r="H114">
            <v>1177508</v>
          </cell>
          <cell r="I114">
            <v>-16791.171660490334</v>
          </cell>
          <cell r="J114">
            <v>-1.4259921512626894E-2</v>
          </cell>
          <cell r="L114">
            <v>174104</v>
          </cell>
          <cell r="M114">
            <v>174426</v>
          </cell>
          <cell r="N114">
            <v>-322</v>
          </cell>
          <cell r="O114">
            <v>-1.8460550605987613E-3</v>
          </cell>
          <cell r="Q114">
            <v>6666.8016147791532</v>
          </cell>
          <cell r="R114">
            <v>6750.7596344581652</v>
          </cell>
          <cell r="S114">
            <v>-83.958019679012068</v>
          </cell>
          <cell r="T114">
            <v>-1.2436825516710992E-2</v>
          </cell>
        </row>
        <row r="115">
          <cell r="A115" t="str">
            <v xml:space="preserve">   INDUSTRIAL</v>
          </cell>
          <cell r="B115">
            <v>8281407.05354835</v>
          </cell>
          <cell r="C115">
            <v>9323747.0345774572</v>
          </cell>
          <cell r="D115">
            <v>-1042339.9810291072</v>
          </cell>
          <cell r="E115">
            <v>-0.1117941077941681</v>
          </cell>
          <cell r="G115">
            <v>242086.46352049374</v>
          </cell>
          <cell r="H115">
            <v>284155</v>
          </cell>
          <cell r="I115">
            <v>-42068.536479506263</v>
          </cell>
          <cell r="J115">
            <v>-0.14804784881316979</v>
          </cell>
          <cell r="L115">
            <v>2147</v>
          </cell>
          <cell r="M115">
            <v>2141</v>
          </cell>
          <cell r="N115">
            <v>6</v>
          </cell>
          <cell r="O115">
            <v>2.8024287716019725E-3</v>
          </cell>
          <cell r="Q115">
            <v>112755.68864485036</v>
          </cell>
          <cell r="R115">
            <v>132720.69126576366</v>
          </cell>
          <cell r="S115">
            <v>-19965.002620913292</v>
          </cell>
          <cell r="T115">
            <v>-0.15042871183465134</v>
          </cell>
        </row>
        <row r="116">
          <cell r="A116" t="str">
            <v xml:space="preserve">   ST &amp; HIGHWAY</v>
          </cell>
          <cell r="B116">
            <v>50566.350000000013</v>
          </cell>
          <cell r="C116">
            <v>51103.611382511983</v>
          </cell>
          <cell r="D116">
            <v>-537.26138251196971</v>
          </cell>
          <cell r="E116">
            <v>-1.0513178383628419E-2</v>
          </cell>
          <cell r="G116">
            <v>2016.6120000000001</v>
          </cell>
          <cell r="H116">
            <v>2006</v>
          </cell>
          <cell r="I116">
            <v>10.61200000000008</v>
          </cell>
          <cell r="J116">
            <v>5.2901296111664831E-3</v>
          </cell>
          <cell r="L116">
            <v>1515</v>
          </cell>
          <cell r="M116">
            <v>1531</v>
          </cell>
          <cell r="N116">
            <v>-16</v>
          </cell>
          <cell r="O116">
            <v>-1.04506858262573E-2</v>
          </cell>
          <cell r="Q116">
            <v>1331.0970297029703</v>
          </cell>
          <cell r="R116">
            <v>1310.2547354670151</v>
          </cell>
          <cell r="S116">
            <v>20.842294235955251</v>
          </cell>
          <cell r="T116">
            <v>1.5907055072406528E-2</v>
          </cell>
        </row>
        <row r="117">
          <cell r="A117" t="str">
            <v xml:space="preserve">   PUBLIC AUTHORITY</v>
          </cell>
          <cell r="B117">
            <v>10014337.462335389</v>
          </cell>
          <cell r="C117">
            <v>10529321.750351314</v>
          </cell>
          <cell r="D117">
            <v>-514984.28801592439</v>
          </cell>
          <cell r="E117">
            <v>-4.8909540445826183E-2</v>
          </cell>
          <cell r="G117">
            <v>262865.65014008316</v>
          </cell>
          <cell r="H117">
            <v>271877</v>
          </cell>
          <cell r="I117">
            <v>-9011.3498599168379</v>
          </cell>
          <cell r="J117">
            <v>-3.3144951062123118E-2</v>
          </cell>
          <cell r="L117">
            <v>24767</v>
          </cell>
          <cell r="M117">
            <v>24678</v>
          </cell>
          <cell r="N117">
            <v>89</v>
          </cell>
          <cell r="O117">
            <v>3.6064510900397639E-3</v>
          </cell>
          <cell r="Q117">
            <v>10613.544237900558</v>
          </cell>
          <cell r="R117">
            <v>11016.978685468839</v>
          </cell>
          <cell r="S117">
            <v>-403.43444756828103</v>
          </cell>
          <cell r="T117">
            <v>-3.6619336306822681E-2</v>
          </cell>
        </row>
        <row r="118">
          <cell r="A118" t="str">
            <v xml:space="preserve">    TOTAL RETAIL</v>
          </cell>
          <cell r="B118">
            <v>213865337.40121666</v>
          </cell>
          <cell r="C118">
            <v>210882372.2021457</v>
          </cell>
          <cell r="D118">
            <v>2982965.199070977</v>
          </cell>
          <cell r="E118">
            <v>1.4145161437256526E-2</v>
          </cell>
          <cell r="G118">
            <v>3911308.8785116319</v>
          </cell>
          <cell r="H118">
            <v>3892947</v>
          </cell>
          <cell r="I118">
            <v>18361.878511631345</v>
          </cell>
          <cell r="J118">
            <v>4.7167039550324308E-3</v>
          </cell>
          <cell r="L118">
            <v>1775617</v>
          </cell>
          <cell r="M118">
            <v>1780292</v>
          </cell>
          <cell r="N118">
            <v>-4675</v>
          </cell>
          <cell r="O118">
            <v>-2.6259737166711705E-3</v>
          </cell>
          <cell r="Q118">
            <v>2202.7885960269768</v>
          </cell>
          <cell r="R118">
            <v>2186.6901609398906</v>
          </cell>
          <cell r="S118">
            <v>16.098435087086273</v>
          </cell>
          <cell r="T118">
            <v>7.3620101167723995E-3</v>
          </cell>
        </row>
        <row r="119">
          <cell r="A119" t="str">
            <v xml:space="preserve">  Provision For Refund</v>
          </cell>
          <cell r="D119">
            <v>0</v>
          </cell>
          <cell r="E119" t="str">
            <v xml:space="preserve">N/A  </v>
          </cell>
        </row>
        <row r="121">
          <cell r="A121" t="str">
            <v xml:space="preserve">   REA</v>
          </cell>
          <cell r="B121">
            <v>5724519.3384999996</v>
          </cell>
          <cell r="C121">
            <v>4048830.7200000007</v>
          </cell>
          <cell r="D121">
            <v>1675688.6184999989</v>
          </cell>
          <cell r="E121">
            <v>0.4138697649725398</v>
          </cell>
          <cell r="G121">
            <v>121772.709</v>
          </cell>
          <cell r="H121">
            <v>47950</v>
          </cell>
          <cell r="I121">
            <v>73822.709000000003</v>
          </cell>
          <cell r="J121">
            <v>1.5395768300312827</v>
          </cell>
          <cell r="L121">
            <v>4</v>
          </cell>
          <cell r="M121">
            <v>4</v>
          </cell>
          <cell r="N121">
            <v>0</v>
          </cell>
          <cell r="O121">
            <v>0</v>
          </cell>
        </row>
        <row r="122">
          <cell r="A122" t="str">
            <v xml:space="preserve">   Oth Whol (w/Ref $ or Interchg MWh)</v>
          </cell>
          <cell r="B122">
            <v>1943935.4599999995</v>
          </cell>
          <cell r="C122">
            <v>-407939.39000000025</v>
          </cell>
          <cell r="D122">
            <v>2351874.8499999996</v>
          </cell>
          <cell r="E122">
            <v>-5.7652555934841159</v>
          </cell>
          <cell r="G122">
            <v>125448.86199999999</v>
          </cell>
          <cell r="H122">
            <v>78737</v>
          </cell>
          <cell r="I122">
            <v>46711.861999999994</v>
          </cell>
          <cell r="J122">
            <v>0.59326443730393574</v>
          </cell>
          <cell r="L122">
            <v>8</v>
          </cell>
          <cell r="M122">
            <v>8</v>
          </cell>
          <cell r="N122">
            <v>0</v>
          </cell>
          <cell r="O122">
            <v>0</v>
          </cell>
        </row>
        <row r="124">
          <cell r="A124" t="str">
            <v xml:space="preserve">      WHOLESALE (Not W/N) </v>
          </cell>
          <cell r="B124">
            <v>7668454.7984999996</v>
          </cell>
          <cell r="C124">
            <v>3640891.3300000005</v>
          </cell>
          <cell r="D124">
            <v>4027563.468499999</v>
          </cell>
          <cell r="E124">
            <v>1.1062026035531245</v>
          </cell>
          <cell r="G124">
            <v>247221.571</v>
          </cell>
          <cell r="H124">
            <v>126687</v>
          </cell>
          <cell r="I124">
            <v>120534.571</v>
          </cell>
          <cell r="J124">
            <v>0.95143598790720429</v>
          </cell>
          <cell r="L124">
            <v>12</v>
          </cell>
          <cell r="M124">
            <v>12</v>
          </cell>
          <cell r="N124">
            <v>0</v>
          </cell>
          <cell r="O124">
            <v>0</v>
          </cell>
        </row>
        <row r="126">
          <cell r="A126" t="str">
            <v xml:space="preserve"> TOTAL SYSTEM</v>
          </cell>
          <cell r="B126">
            <v>221533792.19971666</v>
          </cell>
          <cell r="C126">
            <v>214523263.53214571</v>
          </cell>
          <cell r="D126">
            <v>7010528.6675709765</v>
          </cell>
          <cell r="E126">
            <v>3.2679573078191693E-2</v>
          </cell>
          <cell r="G126">
            <v>4158530.4495116319</v>
          </cell>
          <cell r="H126">
            <v>4019634</v>
          </cell>
          <cell r="I126">
            <v>138896.44951163133</v>
          </cell>
          <cell r="J126">
            <v>3.4554501606771204E-2</v>
          </cell>
          <cell r="L126">
            <v>1775629</v>
          </cell>
          <cell r="M126">
            <v>1780304</v>
          </cell>
          <cell r="N126">
            <v>-4675</v>
          </cell>
          <cell r="O126">
            <v>-2.625956016500508E-3</v>
          </cell>
        </row>
        <row r="128">
          <cell r="B128" t="str">
            <v xml:space="preserve"> DEF VARIANCES BY CLASS - QTD September '16 VS BUDGET</v>
          </cell>
          <cell r="M128" t="str">
            <v>If signs are</v>
          </cell>
          <cell r="S128" t="str">
            <v>Price</v>
          </cell>
          <cell r="T128" t="str">
            <v>Price</v>
          </cell>
        </row>
        <row r="129">
          <cell r="B129" t="str">
            <v>Revenue -- $</v>
          </cell>
          <cell r="H129" t="str">
            <v>Energy -- MWh</v>
          </cell>
          <cell r="M129" t="str">
            <v>different</v>
          </cell>
          <cell r="S129" t="str">
            <v>Weather</v>
          </cell>
          <cell r="T129" t="str">
            <v>Volume</v>
          </cell>
        </row>
        <row r="130">
          <cell r="A130" t="str">
            <v>CLASS OF BUSINESS</v>
          </cell>
          <cell r="B130" t="str">
            <v>WEATHER</v>
          </cell>
          <cell r="C130" t="str">
            <v>VOLUME</v>
          </cell>
          <cell r="D130" t="str">
            <v>REG PRICE</v>
          </cell>
          <cell r="E130" t="str">
            <v>OTH PRICE</v>
          </cell>
          <cell r="G130" t="str">
            <v>SUM</v>
          </cell>
          <cell r="H130" t="str">
            <v>WEATHER</v>
          </cell>
          <cell r="I130" t="str">
            <v>VOL - CUSTS</v>
          </cell>
          <cell r="J130" t="str">
            <v>VOL - USAGE</v>
          </cell>
          <cell r="L130" t="str">
            <v>VOL SUM</v>
          </cell>
          <cell r="M130" t="str">
            <v>W + V Net</v>
          </cell>
          <cell r="N130" t="str">
            <v>Weather</v>
          </cell>
          <cell r="O130" t="str">
            <v>Volume</v>
          </cell>
          <cell r="Q130" t="str">
            <v>Weather %</v>
          </cell>
          <cell r="R130" t="str">
            <v>Volume %</v>
          </cell>
          <cell r="S130" t="str">
            <v>Adjustment</v>
          </cell>
          <cell r="T130" t="str">
            <v>Adjustment</v>
          </cell>
        </row>
        <row r="132">
          <cell r="A132" t="str">
            <v xml:space="preserve">   RESIDENTIAL</v>
          </cell>
          <cell r="B132">
            <v>3461382.7808713447</v>
          </cell>
          <cell r="C132">
            <v>5716776.1770629901</v>
          </cell>
          <cell r="D132">
            <v>0</v>
          </cell>
          <cell r="E132">
            <v>-526488.63894634787</v>
          </cell>
          <cell r="G132">
            <v>8651670.3189879879</v>
          </cell>
          <cell r="H132">
            <v>52205.729268955067</v>
          </cell>
          <cell r="I132">
            <v>-6061.1754378402502</v>
          </cell>
          <cell r="J132">
            <v>92283.499949385048</v>
          </cell>
          <cell r="L132">
            <v>86222.324511544793</v>
          </cell>
          <cell r="M132">
            <v>0</v>
          </cell>
          <cell r="N132">
            <v>3461382.7808713447</v>
          </cell>
          <cell r="O132">
            <v>5716776.1770629901</v>
          </cell>
          <cell r="Q132">
            <v>0.37713258146167195</v>
          </cell>
          <cell r="R132">
            <v>0.62286741853832805</v>
          </cell>
          <cell r="S132">
            <v>-198556.01951607832</v>
          </cell>
          <cell r="T132">
            <v>-327932.61943026952</v>
          </cell>
        </row>
        <row r="133">
          <cell r="A133" t="str">
            <v xml:space="preserve">   COMMERCIAL</v>
          </cell>
          <cell r="B133">
            <v>498525.81382585684</v>
          </cell>
          <cell r="C133">
            <v>-683572.25214157696</v>
          </cell>
          <cell r="D133">
            <v>0</v>
          </cell>
          <cell r="E133">
            <v>-507244.14997540589</v>
          </cell>
          <cell r="G133">
            <v>-692290.58829112607</v>
          </cell>
          <cell r="H133">
            <v>12245.717246290296</v>
          </cell>
          <cell r="I133">
            <v>-2173.7446022955291</v>
          </cell>
          <cell r="J133">
            <v>-14617.427058194717</v>
          </cell>
          <cell r="L133">
            <v>-16791.171660490247</v>
          </cell>
          <cell r="M133">
            <v>-185046.43831572012</v>
          </cell>
          <cell r="N133">
            <v>0</v>
          </cell>
          <cell r="O133">
            <v>-185046.43831572012</v>
          </cell>
          <cell r="Q133">
            <v>0</v>
          </cell>
          <cell r="R133">
            <v>1</v>
          </cell>
          <cell r="S133">
            <v>0</v>
          </cell>
          <cell r="T133">
            <v>-507244.14997540589</v>
          </cell>
        </row>
        <row r="134">
          <cell r="A134" t="str">
            <v xml:space="preserve">   INDUSTRIAL</v>
          </cell>
          <cell r="B134">
            <v>13437.005862545993</v>
          </cell>
          <cell r="C134">
            <v>-1380360.6913473636</v>
          </cell>
          <cell r="D134">
            <v>0</v>
          </cell>
          <cell r="E134">
            <v>337425.87459941348</v>
          </cell>
          <cell r="G134">
            <v>-1029497.8108854042</v>
          </cell>
          <cell r="H134">
            <v>409.51265480625443</v>
          </cell>
          <cell r="I134">
            <v>796.32414759458197</v>
          </cell>
          <cell r="J134">
            <v>-42864.860627100839</v>
          </cell>
          <cell r="L134">
            <v>-42068.536479506256</v>
          </cell>
          <cell r="M134">
            <v>-1366923.6854848177</v>
          </cell>
          <cell r="N134">
            <v>0</v>
          </cell>
          <cell r="O134">
            <v>-1366923.6854848177</v>
          </cell>
          <cell r="Q134">
            <v>0</v>
          </cell>
          <cell r="R134">
            <v>1</v>
          </cell>
          <cell r="S134">
            <v>0</v>
          </cell>
          <cell r="T134">
            <v>337425.87459941348</v>
          </cell>
        </row>
        <row r="135">
          <cell r="A135" t="str">
            <v xml:space="preserve">   ST &amp; HIGHWAY</v>
          </cell>
          <cell r="B135">
            <v>0</v>
          </cell>
          <cell r="C135">
            <v>270.34472781217414</v>
          </cell>
          <cell r="D135">
            <v>0</v>
          </cell>
          <cell r="E135">
            <v>-807.6061103241492</v>
          </cell>
          <cell r="G135">
            <v>-537.26138251197506</v>
          </cell>
          <cell r="H135">
            <v>0</v>
          </cell>
          <cell r="I135">
            <v>-20.964075767472242</v>
          </cell>
          <cell r="J135">
            <v>31.576075767472204</v>
          </cell>
          <cell r="L135">
            <v>10.611999999999963</v>
          </cell>
          <cell r="M135">
            <v>0</v>
          </cell>
          <cell r="N135">
            <v>0</v>
          </cell>
          <cell r="O135">
            <v>270.34472781217414</v>
          </cell>
          <cell r="Q135">
            <v>0</v>
          </cell>
          <cell r="R135">
            <v>1</v>
          </cell>
          <cell r="S135">
            <v>0</v>
          </cell>
          <cell r="T135">
            <v>-807.6061103241492</v>
          </cell>
        </row>
        <row r="136">
          <cell r="A136" t="str">
            <v xml:space="preserve">   PUBLIC AUTHORITY</v>
          </cell>
          <cell r="B136">
            <v>94825.486006268067</v>
          </cell>
          <cell r="C136">
            <v>-348993.8541327425</v>
          </cell>
          <cell r="D136">
            <v>0</v>
          </cell>
          <cell r="E136">
            <v>-175164.74244816191</v>
          </cell>
          <cell r="G136">
            <v>-429333.11057463638</v>
          </cell>
          <cell r="H136">
            <v>2448.4833183168666</v>
          </cell>
          <cell r="I136">
            <v>980.51110300672667</v>
          </cell>
          <cell r="J136">
            <v>-9991.8609629236162</v>
          </cell>
          <cell r="L136">
            <v>-9011.3498599168888</v>
          </cell>
          <cell r="M136">
            <v>-254168.36812647444</v>
          </cell>
          <cell r="N136">
            <v>0</v>
          </cell>
          <cell r="O136">
            <v>-254168.36812647444</v>
          </cell>
          <cell r="Q136">
            <v>0</v>
          </cell>
          <cell r="R136">
            <v>1</v>
          </cell>
          <cell r="S136">
            <v>0</v>
          </cell>
          <cell r="T136">
            <v>-175164.74244816191</v>
          </cell>
        </row>
        <row r="137">
          <cell r="A137" t="str">
            <v xml:space="preserve">    TOTAL RETAIL   (Pre Tax)</v>
          </cell>
          <cell r="B137">
            <v>4068171.0865660161</v>
          </cell>
          <cell r="C137">
            <v>3304119.7241691193</v>
          </cell>
          <cell r="D137">
            <v>0</v>
          </cell>
          <cell r="E137">
            <v>-872279.26288082637</v>
          </cell>
          <cell r="G137">
            <v>6500011.547854309</v>
          </cell>
          <cell r="H137">
            <v>67309.442488368484</v>
          </cell>
          <cell r="I137">
            <v>-6479.0488653019438</v>
          </cell>
          <cell r="J137">
            <v>24840.927376933345</v>
          </cell>
          <cell r="L137">
            <v>18361.878511631403</v>
          </cell>
          <cell r="S137">
            <v>-198556.01951607832</v>
          </cell>
          <cell r="T137">
            <v>-673723.24336474796</v>
          </cell>
        </row>
        <row r="139">
          <cell r="A139" t="str">
            <v>Notes:</v>
          </cell>
          <cell r="B139" t="str">
            <v>September YTD total retail revenues were $614.0M, or $28.4M above budget. Favorable weather contributed $23.3M as CDD were 118 (8.0%) above normal. Impact of volumes on a weather-normal basis was favorable $1.1M primarily due to increased usage in the residential and commercial classes. Other price was favorable $4.0M.</v>
          </cell>
        </row>
        <row r="141">
          <cell r="A141" t="str">
            <v>DEF QTD September '16 VS. BUDGET - BILLING MONTH BASIS &amp; EDB CORRECTED</v>
          </cell>
        </row>
        <row r="142">
          <cell r="A142" t="str">
            <v>Base Revenues do NOT include GRT</v>
          </cell>
        </row>
        <row r="143">
          <cell r="B143" t="str">
            <v>WEATHER NORMALIZED</v>
          </cell>
          <cell r="G143" t="str">
            <v>WEATHER NORMALIZED</v>
          </cell>
          <cell r="Q143" t="str">
            <v>WEATHER NORMALIZED</v>
          </cell>
        </row>
        <row r="144">
          <cell r="B144" t="str">
            <v>BILLED BASE REVENUES (EDB Corrected)</v>
          </cell>
          <cell r="G144" t="str">
            <v>BILLED  MWH SALES  (EDB Corrected)</v>
          </cell>
          <cell r="L144" t="str">
            <v>NUMBER OF CUSTOMERS</v>
          </cell>
          <cell r="Q144" t="str">
            <v>BILLED KWH SALES PER CUSTOMER</v>
          </cell>
        </row>
        <row r="146">
          <cell r="A146" t="str">
            <v>CLASS OF BUSINESS</v>
          </cell>
          <cell r="B146" t="str">
            <v>2016 Actual</v>
          </cell>
          <cell r="C146" t="str">
            <v>Forecast</v>
          </cell>
          <cell r="D146" t="str">
            <v>Diff</v>
          </cell>
          <cell r="E146" t="str">
            <v>% Diff</v>
          </cell>
          <cell r="G146" t="str">
            <v>2016 Actual</v>
          </cell>
          <cell r="H146" t="str">
            <v>Forecast</v>
          </cell>
          <cell r="I146" t="str">
            <v>Diff</v>
          </cell>
          <cell r="J146" t="str">
            <v>% Diff</v>
          </cell>
          <cell r="L146" t="str">
            <v>2016 Actual</v>
          </cell>
          <cell r="M146" t="str">
            <v>Forecast</v>
          </cell>
          <cell r="N146" t="str">
            <v>Diff</v>
          </cell>
          <cell r="O146" t="str">
            <v>% Diff</v>
          </cell>
          <cell r="Q146" t="str">
            <v>2016 Actual</v>
          </cell>
          <cell r="R146" t="str">
            <v>Forecast</v>
          </cell>
          <cell r="S146" t="str">
            <v>Diff</v>
          </cell>
          <cell r="T146" t="str">
            <v>% Diff</v>
          </cell>
        </row>
        <row r="148">
          <cell r="A148" t="str">
            <v xml:space="preserve">   RESIDENTIAL</v>
          </cell>
          <cell r="B148">
            <v>134417078.18352091</v>
          </cell>
          <cell r="C148">
            <v>136879528.49100301</v>
          </cell>
          <cell r="D148">
            <v>-2462450.3074820936</v>
          </cell>
          <cell r="E148">
            <v>-1.7989909335813903E-2</v>
          </cell>
          <cell r="G148">
            <v>2121406.1158577311</v>
          </cell>
          <cell r="H148">
            <v>2068597.35</v>
          </cell>
          <cell r="I148">
            <v>52808.765857730992</v>
          </cell>
          <cell r="J148">
            <v>2.5528779613746888E-2</v>
          </cell>
          <cell r="L148">
            <v>1573084</v>
          </cell>
          <cell r="M148">
            <v>1577516</v>
          </cell>
          <cell r="N148">
            <v>-4432</v>
          </cell>
          <cell r="O148">
            <v>-2.8094802208028513E-3</v>
          </cell>
          <cell r="Q148">
            <v>1348.5650581009859</v>
          </cell>
          <cell r="R148">
            <v>1311.3003925158287</v>
          </cell>
          <cell r="S148">
            <v>37.264665585157218</v>
          </cell>
          <cell r="T148">
            <v>2.8418099924199858E-2</v>
          </cell>
        </row>
        <row r="149">
          <cell r="A149" t="str">
            <v xml:space="preserve">   COMMERCIAL</v>
          </cell>
          <cell r="B149">
            <v>43688908.595596962</v>
          </cell>
          <cell r="C149">
            <v>45214202.009847596</v>
          </cell>
          <cell r="D149">
            <v>-1525293.4142506346</v>
          </cell>
          <cell r="E149">
            <v>-3.3734829908497077E-2</v>
          </cell>
          <cell r="G149">
            <v>1143319.1021111461</v>
          </cell>
          <cell r="H149">
            <v>1145891.3899999999</v>
          </cell>
          <cell r="I149">
            <v>-2572.2878888538107</v>
          </cell>
          <cell r="J149">
            <v>-2.2447920556012413E-3</v>
          </cell>
          <cell r="L149">
            <v>174104</v>
          </cell>
          <cell r="M149">
            <v>174426</v>
          </cell>
          <cell r="N149">
            <v>-322</v>
          </cell>
          <cell r="O149">
            <v>-1.8460550605987613E-3</v>
          </cell>
          <cell r="Q149">
            <v>6566.8744090379669</v>
          </cell>
          <cell r="R149">
            <v>6569.4987559194151</v>
          </cell>
          <cell r="S149">
            <v>-2.6243468814482185</v>
          </cell>
          <cell r="T149">
            <v>-3.9947444682653099E-4</v>
          </cell>
        </row>
        <row r="150">
          <cell r="A150" t="str">
            <v xml:space="preserve">   INDUSTRIAL</v>
          </cell>
          <cell r="B150">
            <v>8387358.5365456035</v>
          </cell>
          <cell r="C150">
            <v>8722885.7499254793</v>
          </cell>
          <cell r="D150">
            <v>-335527.21337987576</v>
          </cell>
          <cell r="E150">
            <v>-3.8465161988707974E-2</v>
          </cell>
          <cell r="G150">
            <v>266703.32439511764</v>
          </cell>
          <cell r="H150">
            <v>267543.89</v>
          </cell>
          <cell r="I150">
            <v>-840.56560488237301</v>
          </cell>
          <cell r="J150">
            <v>-3.1417858388855802E-3</v>
          </cell>
          <cell r="L150">
            <v>2147</v>
          </cell>
          <cell r="M150">
            <v>2141</v>
          </cell>
          <cell r="N150">
            <v>6</v>
          </cell>
          <cell r="O150">
            <v>2.8024287716019725E-3</v>
          </cell>
          <cell r="Q150">
            <v>124221.3900303296</v>
          </cell>
          <cell r="R150">
            <v>124962.11583372256</v>
          </cell>
          <cell r="S150">
            <v>-740.72580339296837</v>
          </cell>
          <cell r="T150">
            <v>-5.9276029255026508E-3</v>
          </cell>
        </row>
        <row r="151">
          <cell r="A151" t="str">
            <v xml:space="preserve">   ST &amp; HIGHWAY</v>
          </cell>
          <cell r="B151">
            <v>47268.970000000008</v>
          </cell>
          <cell r="C151">
            <v>47229.7555745481</v>
          </cell>
          <cell r="D151">
            <v>39.214425451908028</v>
          </cell>
          <cell r="E151">
            <v>8.3029067110063082E-4</v>
          </cell>
          <cell r="G151">
            <v>2015.6120000000001</v>
          </cell>
          <cell r="H151">
            <v>2006.01</v>
          </cell>
          <cell r="I151">
            <v>9.6020000000000891</v>
          </cell>
          <cell r="J151">
            <v>4.7866162182641503E-3</v>
          </cell>
          <cell r="L151">
            <v>1515</v>
          </cell>
          <cell r="M151">
            <v>1531</v>
          </cell>
          <cell r="N151">
            <v>-16</v>
          </cell>
          <cell r="O151">
            <v>-1.04506858262573E-2</v>
          </cell>
          <cell r="Q151">
            <v>1330.4369636963697</v>
          </cell>
          <cell r="R151">
            <v>1310.2612671456563</v>
          </cell>
          <cell r="S151">
            <v>20.175696550713383</v>
          </cell>
          <cell r="T151">
            <v>1.539822404631197E-2</v>
          </cell>
        </row>
        <row r="152">
          <cell r="A152" t="str">
            <v xml:space="preserve">   PUBLIC AUTHORITY</v>
          </cell>
          <cell r="B152">
            <v>10051571.84533895</v>
          </cell>
          <cell r="C152">
            <v>9914211.8993223496</v>
          </cell>
          <cell r="D152">
            <v>137359.94601660036</v>
          </cell>
          <cell r="E152">
            <v>1.3854852751935764E-2</v>
          </cell>
          <cell r="G152">
            <v>279337.63822316995</v>
          </cell>
          <cell r="H152">
            <v>267005.62</v>
          </cell>
          <cell r="I152">
            <v>12332.018223169958</v>
          </cell>
          <cell r="J152">
            <v>4.6186362006799486E-2</v>
          </cell>
          <cell r="L152">
            <v>24767</v>
          </cell>
          <cell r="M152">
            <v>24678</v>
          </cell>
          <cell r="N152">
            <v>89</v>
          </cell>
          <cell r="O152">
            <v>3.6064510900397639E-3</v>
          </cell>
          <cell r="Q152">
            <v>11278.622288657083</v>
          </cell>
          <cell r="R152">
            <v>10819.581003322797</v>
          </cell>
          <cell r="S152">
            <v>459.04128533428593</v>
          </cell>
          <cell r="T152">
            <v>4.242690037565322E-2</v>
          </cell>
        </row>
        <row r="153">
          <cell r="A153" t="str">
            <v xml:space="preserve">    TOTAL RETAIL</v>
          </cell>
          <cell r="B153">
            <v>196592186.13100243</v>
          </cell>
          <cell r="C153">
            <v>200778057.90567303</v>
          </cell>
          <cell r="D153">
            <v>-4185871.7746705515</v>
          </cell>
          <cell r="E153">
            <v>-2.0848253132506933E-2</v>
          </cell>
          <cell r="G153">
            <v>3812781.7925871653</v>
          </cell>
          <cell r="H153">
            <v>3751044.2600000002</v>
          </cell>
          <cell r="I153">
            <v>61737.532587164766</v>
          </cell>
          <cell r="J153">
            <v>1.6458758763663539E-2</v>
          </cell>
          <cell r="L153">
            <v>1775617</v>
          </cell>
          <cell r="M153">
            <v>1780292</v>
          </cell>
          <cell r="N153">
            <v>-4675</v>
          </cell>
          <cell r="O153">
            <v>-2.6259737166711705E-3</v>
          </cell>
          <cell r="Q153">
            <v>2147.2996668691308</v>
          </cell>
          <cell r="R153">
            <v>2106.9825961134466</v>
          </cell>
          <cell r="S153">
            <v>40.317070755684199</v>
          </cell>
          <cell r="T153">
            <v>1.9134980436029014E-2</v>
          </cell>
        </row>
        <row r="154">
          <cell r="A154" t="str">
            <v xml:space="preserve">  Provision For Refund</v>
          </cell>
          <cell r="D154">
            <v>0</v>
          </cell>
          <cell r="E154" t="str">
            <v xml:space="preserve">N/A  </v>
          </cell>
        </row>
        <row r="156">
          <cell r="A156" t="str">
            <v xml:space="preserve">   REA</v>
          </cell>
          <cell r="B156">
            <v>5724519.3384999996</v>
          </cell>
          <cell r="C156">
            <v>4048830.7200000007</v>
          </cell>
          <cell r="D156">
            <v>1675688.6184999989</v>
          </cell>
          <cell r="E156">
            <v>0.4138697649725398</v>
          </cell>
          <cell r="G156">
            <v>121772.709</v>
          </cell>
          <cell r="H156">
            <v>47950</v>
          </cell>
          <cell r="I156">
            <v>73822.709000000003</v>
          </cell>
          <cell r="J156">
            <v>1.5395768300312827</v>
          </cell>
          <cell r="L156">
            <v>4</v>
          </cell>
          <cell r="M156">
            <v>4</v>
          </cell>
          <cell r="N156">
            <v>0</v>
          </cell>
          <cell r="O156">
            <v>0</v>
          </cell>
        </row>
        <row r="157">
          <cell r="A157" t="str">
            <v xml:space="preserve">   Oth Whol (w/Ref $ or Interchg MWh) *</v>
          </cell>
          <cell r="B157">
            <v>1943935.4599999995</v>
          </cell>
          <cell r="C157">
            <v>-407939.39000000025</v>
          </cell>
          <cell r="D157">
            <v>2351874.8499999996</v>
          </cell>
          <cell r="E157">
            <v>-5.7652555934841159</v>
          </cell>
          <cell r="G157">
            <v>125448.86199999999</v>
          </cell>
          <cell r="H157">
            <v>78737</v>
          </cell>
          <cell r="I157">
            <v>46711.861999999994</v>
          </cell>
          <cell r="J157">
            <v>0.59326443730393574</v>
          </cell>
          <cell r="L157">
            <v>8</v>
          </cell>
          <cell r="M157">
            <v>8</v>
          </cell>
          <cell r="N157">
            <v>0</v>
          </cell>
          <cell r="O157">
            <v>0</v>
          </cell>
        </row>
        <row r="159">
          <cell r="A159" t="str">
            <v xml:space="preserve">     WHOLESALE (Not W/N)</v>
          </cell>
          <cell r="B159">
            <v>7668454.7984999996</v>
          </cell>
          <cell r="C159">
            <v>3640891.3300000005</v>
          </cell>
          <cell r="D159">
            <v>4027563.468499999</v>
          </cell>
          <cell r="E159">
            <v>1.1062026035531245</v>
          </cell>
          <cell r="G159">
            <v>247221.571</v>
          </cell>
          <cell r="H159">
            <v>126687</v>
          </cell>
          <cell r="I159">
            <v>120534.571</v>
          </cell>
          <cell r="J159">
            <v>0.95143598790720429</v>
          </cell>
          <cell r="L159">
            <v>12</v>
          </cell>
          <cell r="M159">
            <v>12</v>
          </cell>
          <cell r="N159">
            <v>0</v>
          </cell>
          <cell r="O159">
            <v>0</v>
          </cell>
        </row>
        <row r="161">
          <cell r="A161" t="str">
            <v xml:space="preserve"> TOTAL SYSTEM</v>
          </cell>
          <cell r="B161">
            <v>204260640.92950243</v>
          </cell>
          <cell r="C161">
            <v>204418949.23567304</v>
          </cell>
          <cell r="D161">
            <v>-158308.3061705525</v>
          </cell>
          <cell r="E161">
            <v>-7.7443068151228367E-4</v>
          </cell>
          <cell r="G161">
            <v>4060003.3635871653</v>
          </cell>
          <cell r="H161">
            <v>3877731.2600000002</v>
          </cell>
          <cell r="I161">
            <v>182272.10358716478</v>
          </cell>
          <cell r="J161">
            <v>4.7004831270118785E-2</v>
          </cell>
          <cell r="L161">
            <v>1775629</v>
          </cell>
          <cell r="M161">
            <v>1780304</v>
          </cell>
          <cell r="N161">
            <v>-4675</v>
          </cell>
          <cell r="O161">
            <v>-2.625956016500508E-3</v>
          </cell>
        </row>
        <row r="163">
          <cell r="A163" t="str">
            <v>DEF QTD September 2016 vs. PRIOR YEAR - BILLING MONTH BASIS &amp; EDB CORRECTED</v>
          </cell>
        </row>
        <row r="165">
          <cell r="B165" t="str">
            <v>WEATHER NORMALIZED</v>
          </cell>
          <cell r="G165" t="str">
            <v>WEATHER NORMALIZED</v>
          </cell>
          <cell r="Q165" t="str">
            <v>WEATHER NORMALIZED</v>
          </cell>
        </row>
        <row r="166">
          <cell r="B166" t="str">
            <v>BILLED BASE REVENUES (EDB Corrected)</v>
          </cell>
          <cell r="G166" t="str">
            <v>BILLED  MWH SALES  (EDB Corrected)</v>
          </cell>
          <cell r="L166" t="str">
            <v>NUMBER OF CUSTOMERS</v>
          </cell>
          <cell r="Q166" t="str">
            <v>BILLED KWH SALES PER CUSTOMER</v>
          </cell>
        </row>
        <row r="168">
          <cell r="A168" t="str">
            <v>CLASS OF BUSINESS</v>
          </cell>
          <cell r="B168" t="str">
            <v>2016 Actual</v>
          </cell>
          <cell r="C168" t="str">
            <v>2015 Actual</v>
          </cell>
          <cell r="D168" t="str">
            <v>Diff</v>
          </cell>
          <cell r="E168" t="str">
            <v>% Chg</v>
          </cell>
          <cell r="G168" t="str">
            <v>2016 Actual</v>
          </cell>
          <cell r="H168" t="str">
            <v>2015 Actual</v>
          </cell>
          <cell r="I168" t="str">
            <v>Diff</v>
          </cell>
          <cell r="J168" t="str">
            <v>% Chg</v>
          </cell>
          <cell r="L168" t="str">
            <v>2016 Actual</v>
          </cell>
          <cell r="M168" t="str">
            <v>2015 Actual</v>
          </cell>
          <cell r="N168" t="str">
            <v>Diff</v>
          </cell>
          <cell r="O168" t="str">
            <v>% Chg</v>
          </cell>
          <cell r="Q168" t="str">
            <v>2016 Actual</v>
          </cell>
          <cell r="R168" t="str">
            <v>2015 Actual</v>
          </cell>
          <cell r="S168" t="str">
            <v>Diff</v>
          </cell>
          <cell r="T168" t="str">
            <v>% Chg</v>
          </cell>
        </row>
        <row r="170">
          <cell r="A170" t="str">
            <v xml:space="preserve">   RESIDENTIAL</v>
          </cell>
          <cell r="B170">
            <v>134417078.18352091</v>
          </cell>
          <cell r="C170">
            <v>129094631.1970167</v>
          </cell>
          <cell r="D170">
            <v>5322446.986504212</v>
          </cell>
          <cell r="E170">
            <v>4.1229034369224982E-2</v>
          </cell>
          <cell r="G170">
            <v>2121406.1158577311</v>
          </cell>
          <cell r="H170">
            <v>2092284.0492425493</v>
          </cell>
          <cell r="I170">
            <v>29122.066615181742</v>
          </cell>
          <cell r="J170">
            <v>1.3918792061586638E-2</v>
          </cell>
          <cell r="L170">
            <v>1573084</v>
          </cell>
          <cell r="M170">
            <v>1548595</v>
          </cell>
          <cell r="N170">
            <v>24489</v>
          </cell>
          <cell r="O170">
            <v>1.581368918277537E-2</v>
          </cell>
          <cell r="Q170">
            <v>1348.5650581009859</v>
          </cell>
          <cell r="R170">
            <v>1351.0853704438859</v>
          </cell>
          <cell r="S170">
            <v>-2.5203123429000698</v>
          </cell>
          <cell r="T170">
            <v>-1.8653982923907408E-3</v>
          </cell>
        </row>
        <row r="171">
          <cell r="A171" t="str">
            <v xml:space="preserve">   COMMERCIAL</v>
          </cell>
          <cell r="B171">
            <v>43688908.595596962</v>
          </cell>
          <cell r="C171">
            <v>43819932.905007288</v>
          </cell>
          <cell r="D171">
            <v>-131024.30941032618</v>
          </cell>
          <cell r="E171">
            <v>-2.9900618445574123E-3</v>
          </cell>
          <cell r="G171">
            <v>1143319.1021111461</v>
          </cell>
          <cell r="H171">
            <v>1135095.3796262448</v>
          </cell>
          <cell r="I171">
            <v>8223.7224849013146</v>
          </cell>
          <cell r="J171">
            <v>7.2449616415575235E-3</v>
          </cell>
          <cell r="L171">
            <v>174104</v>
          </cell>
          <cell r="M171">
            <v>171349</v>
          </cell>
          <cell r="N171">
            <v>2755</v>
          </cell>
          <cell r="O171">
            <v>1.6078296342552312E-2</v>
          </cell>
          <cell r="Q171">
            <v>6566.8744090379669</v>
          </cell>
          <cell r="R171">
            <v>6624.4645701243935</v>
          </cell>
          <cell r="S171">
            <v>-57.590161086426633</v>
          </cell>
          <cell r="T171">
            <v>-8.6935571134536538E-3</v>
          </cell>
        </row>
        <row r="174">
          <cell r="A174" t="str">
            <v xml:space="preserve">   PUBLIC AUTHORITY</v>
          </cell>
          <cell r="B174">
            <v>10051571.84533895</v>
          </cell>
          <cell r="C174">
            <v>9901739.7911321912</v>
          </cell>
          <cell r="D174">
            <v>149832.05420675874</v>
          </cell>
          <cell r="E174">
            <v>1.5131891704621925E-2</v>
          </cell>
          <cell r="G174">
            <v>279337.63822316995</v>
          </cell>
          <cell r="H174">
            <v>271328.76084050816</v>
          </cell>
          <cell r="I174">
            <v>8008.877382661798</v>
          </cell>
          <cell r="J174">
            <v>2.9517244533356246E-2</v>
          </cell>
          <cell r="L174">
            <v>24767</v>
          </cell>
          <cell r="M174">
            <v>24473</v>
          </cell>
          <cell r="N174">
            <v>294</v>
          </cell>
          <cell r="O174">
            <v>1.2013239079802229E-2</v>
          </cell>
          <cell r="Q174">
            <v>11278.622288657083</v>
          </cell>
          <cell r="R174">
            <v>11086.861473481311</v>
          </cell>
          <cell r="S174">
            <v>191.76081517577222</v>
          </cell>
          <cell r="T174">
            <v>1.7296221805823464E-2</v>
          </cell>
        </row>
        <row r="175">
          <cell r="A175" t="str">
            <v xml:space="preserve">    TOTAL RETAIL</v>
          </cell>
          <cell r="B175">
            <v>196592186.13100243</v>
          </cell>
          <cell r="C175">
            <v>190670918.37402144</v>
          </cell>
          <cell r="D175">
            <v>5921267.7569809929</v>
          </cell>
          <cell r="E175">
            <v>3.1054907625533978E-2</v>
          </cell>
          <cell r="G175">
            <v>3812781.7925871653</v>
          </cell>
          <cell r="H175">
            <v>3762661.4297405039</v>
          </cell>
          <cell r="I175">
            <v>50120.362846660493</v>
          </cell>
          <cell r="J175">
            <v>1.3320455157220357E-2</v>
          </cell>
          <cell r="L175">
            <v>1775617</v>
          </cell>
          <cell r="M175">
            <v>1748124</v>
          </cell>
          <cell r="N175">
            <v>27493</v>
          </cell>
          <cell r="O175">
            <v>1.5727145213955129E-2</v>
          </cell>
          <cell r="Q175">
            <v>2147.2996668691308</v>
          </cell>
          <cell r="R175">
            <v>2152.3996179564519</v>
          </cell>
          <cell r="S175">
            <v>-5.0999510873211875</v>
          </cell>
          <cell r="T175">
            <v>-2.3694257538305896E-3</v>
          </cell>
        </row>
        <row r="176">
          <cell r="A176" t="str">
            <v xml:space="preserve">  Provision For Refund</v>
          </cell>
          <cell r="D176">
            <v>0</v>
          </cell>
          <cell r="E176" t="str">
            <v xml:space="preserve">N/A  </v>
          </cell>
        </row>
        <row r="178">
          <cell r="A178" t="str">
            <v xml:space="preserve">   REA</v>
          </cell>
          <cell r="B178">
            <v>5724519.3384999996</v>
          </cell>
          <cell r="C178">
            <v>4998236.9184999997</v>
          </cell>
          <cell r="D178">
            <v>726282.41999999993</v>
          </cell>
          <cell r="E178">
            <v>0.14530772187124774</v>
          </cell>
          <cell r="G178">
            <v>121772.709</v>
          </cell>
          <cell r="H178">
            <v>122781.769</v>
          </cell>
          <cell r="I178">
            <v>-1009.0599999999977</v>
          </cell>
          <cell r="J178">
            <v>-8.2183210766412218E-3</v>
          </cell>
          <cell r="L178">
            <v>4</v>
          </cell>
          <cell r="M178">
            <v>5</v>
          </cell>
          <cell r="N178">
            <v>-1</v>
          </cell>
          <cell r="O178">
            <v>-0.19999999999999996</v>
          </cell>
        </row>
        <row r="179">
          <cell r="A179" t="str">
            <v xml:space="preserve">   Oth Whol (w/Ref $ or Interchg MWh)</v>
          </cell>
          <cell r="B179">
            <v>1943935.4599999995</v>
          </cell>
          <cell r="C179">
            <v>3085132.0360000012</v>
          </cell>
          <cell r="D179">
            <v>-1141196.5760000017</v>
          </cell>
          <cell r="E179">
            <v>-0.36990202126960159</v>
          </cell>
          <cell r="G179">
            <v>125448.86199999999</v>
          </cell>
          <cell r="H179">
            <v>117704.923</v>
          </cell>
          <cell r="I179">
            <v>7743.9389999999985</v>
          </cell>
          <cell r="J179">
            <v>6.5791122432491633E-2</v>
          </cell>
          <cell r="L179">
            <v>8</v>
          </cell>
          <cell r="M179">
            <v>8</v>
          </cell>
          <cell r="N179">
            <v>0</v>
          </cell>
          <cell r="O179">
            <v>0</v>
          </cell>
        </row>
        <row r="181">
          <cell r="A181" t="str">
            <v xml:space="preserve">     WHOLESALE (Not W/N)</v>
          </cell>
          <cell r="B181">
            <v>7668454.7984999996</v>
          </cell>
          <cell r="C181">
            <v>8083368.9545000009</v>
          </cell>
          <cell r="D181">
            <v>-414914.15600000136</v>
          </cell>
          <cell r="E181">
            <v>-5.1329360114017675E-2</v>
          </cell>
          <cell r="G181">
            <v>247221.571</v>
          </cell>
          <cell r="H181">
            <v>240486.69199999998</v>
          </cell>
          <cell r="I181">
            <v>6734.8790000000154</v>
          </cell>
          <cell r="J181">
            <v>2.8005204545788365E-2</v>
          </cell>
          <cell r="L181">
            <v>12</v>
          </cell>
          <cell r="M181">
            <v>13</v>
          </cell>
          <cell r="N181">
            <v>-1</v>
          </cell>
          <cell r="O181">
            <v>-7.6923076923076872E-2</v>
          </cell>
        </row>
        <row r="183">
          <cell r="A183" t="str">
            <v xml:space="preserve"> TOTAL SYSTEM</v>
          </cell>
          <cell r="B183">
            <v>204260640.92950243</v>
          </cell>
          <cell r="C183">
            <v>198754287.32852143</v>
          </cell>
          <cell r="D183">
            <v>5506353.6009809915</v>
          </cell>
          <cell r="E183">
            <v>2.7704326155639336E-2</v>
          </cell>
          <cell r="G183">
            <v>4060003.3635871653</v>
          </cell>
          <cell r="H183">
            <v>4003148.1217405037</v>
          </cell>
          <cell r="I183">
            <v>56855.241846660509</v>
          </cell>
          <cell r="J183">
            <v>1.4202632557583694E-2</v>
          </cell>
          <cell r="L183">
            <v>1775629</v>
          </cell>
          <cell r="M183">
            <v>1748137</v>
          </cell>
          <cell r="N183">
            <v>27492</v>
          </cell>
          <cell r="O183">
            <v>1.5726456221680563E-2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Procedures"/>
      <sheetName val="RTP Procedure"/>
      <sheetName val="list of schs"/>
      <sheetName val="B-JE"/>
      <sheetName val="C-Checks"/>
      <sheetName val="D-GRT"/>
      <sheetName val="E-Pricing"/>
      <sheetName val="G-KWH"/>
      <sheetName val="J-NSI"/>
      <sheetName val="K-Change"/>
      <sheetName val="L-Unbilled MWH"/>
      <sheetName val="trends by class"/>
      <sheetName val="Method Change Impact"/>
      <sheetName val="Cover"/>
      <sheetName val="E-Pricing Jul adj day 6"/>
      <sheetName val="Jul AJE - Revenues"/>
      <sheetName val="K-Chang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2.39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0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1.1"/>
      <sheetName val="SCH_J1.2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B vs Cap BP Staff-DR-01-015"/>
      <sheetName val="Staff-DR-01-031"/>
      <sheetName val="Change Tracking"/>
      <sheetName val="Revised Recon"/>
      <sheetName val="RB vs Cap FP 16(6)(f) (2)"/>
    </sheetNames>
    <sheetDataSet>
      <sheetData sheetId="0" refreshError="1">
        <row r="5">
          <cell r="B5" t="str">
            <v>DUKE ENERGY KENTUCKY, INC.</v>
          </cell>
        </row>
        <row r="8">
          <cell r="B8" t="str">
            <v>FOR THE TWELVE MONTHS ENDED DECEMBER 31, 2018</v>
          </cell>
        </row>
        <row r="10">
          <cell r="B10" t="str">
            <v>12 MONTHS ENDED AUGUST 31, 2017</v>
          </cell>
        </row>
        <row r="13">
          <cell r="B13" t="str">
            <v>DATA:  BASE PERIOD  "X" FORECASTED PERIOD</v>
          </cell>
          <cell r="G13" t="str">
            <v>B. L. SAILERS</v>
          </cell>
        </row>
        <row r="14">
          <cell r="B14" t="str">
            <v>DATA: "X" BASE PERIOD  "X" FORECASTED PERIOD</v>
          </cell>
          <cell r="G14" t="str">
            <v>M. W. ARNOLD</v>
          </cell>
        </row>
        <row r="15">
          <cell r="G15" t="str">
            <v>R. H. PRATT</v>
          </cell>
        </row>
        <row r="17">
          <cell r="B17" t="str">
            <v>DECEMBER 31, 2018</v>
          </cell>
        </row>
        <row r="22">
          <cell r="C22">
            <v>6.6600000000000003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6758000000000001E-2</v>
          </cell>
        </row>
      </sheetData>
      <sheetData sheetId="1" refreshError="1"/>
      <sheetData sheetId="2" refreshError="1"/>
      <sheetData sheetId="3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4287041</v>
          </cell>
          <cell r="F12">
            <v>2554860</v>
          </cell>
          <cell r="G12">
            <v>2557548</v>
          </cell>
          <cell r="H12">
            <v>2536615</v>
          </cell>
          <cell r="I12">
            <v>2537047</v>
          </cell>
          <cell r="J12">
            <v>2524945</v>
          </cell>
          <cell r="K12">
            <v>2944497</v>
          </cell>
          <cell r="L12">
            <v>2946398</v>
          </cell>
          <cell r="M12">
            <v>3126084</v>
          </cell>
          <cell r="N12">
            <v>3123190</v>
          </cell>
          <cell r="O12">
            <v>3124053</v>
          </cell>
          <cell r="P12">
            <v>3173848</v>
          </cell>
          <cell r="Q12">
            <v>3137956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998942</v>
          </cell>
          <cell r="F15">
            <v>181226</v>
          </cell>
          <cell r="G15">
            <v>167823</v>
          </cell>
          <cell r="H15">
            <v>169217</v>
          </cell>
          <cell r="I15">
            <v>-122995</v>
          </cell>
          <cell r="J15">
            <v>185846</v>
          </cell>
          <cell r="K15">
            <v>0</v>
          </cell>
          <cell r="L15">
            <v>0</v>
          </cell>
          <cell r="M15">
            <v>82841</v>
          </cell>
          <cell r="N15">
            <v>82841</v>
          </cell>
          <cell r="O15">
            <v>82841</v>
          </cell>
          <cell r="P15">
            <v>84651</v>
          </cell>
          <cell r="Q15">
            <v>84651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89033</v>
          </cell>
          <cell r="F16">
            <v>43506</v>
          </cell>
          <cell r="G16">
            <v>-109504</v>
          </cell>
          <cell r="H16">
            <v>-366075</v>
          </cell>
          <cell r="I16">
            <v>-73896</v>
          </cell>
          <cell r="J16">
            <v>281236</v>
          </cell>
          <cell r="K16">
            <v>5100</v>
          </cell>
          <cell r="L16">
            <v>5100</v>
          </cell>
          <cell r="M16">
            <v>5100</v>
          </cell>
          <cell r="N16">
            <v>5100</v>
          </cell>
          <cell r="O16">
            <v>5100</v>
          </cell>
          <cell r="P16">
            <v>5100</v>
          </cell>
          <cell r="Q16">
            <v>51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5852</v>
          </cell>
          <cell r="F17">
            <v>-100479</v>
          </cell>
          <cell r="G17">
            <v>-103069</v>
          </cell>
          <cell r="H17">
            <v>-106234</v>
          </cell>
          <cell r="I17">
            <v>-111055</v>
          </cell>
          <cell r="J17">
            <v>-11501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52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7429</v>
          </cell>
          <cell r="L18">
            <v>7429</v>
          </cell>
          <cell r="M18">
            <v>7429</v>
          </cell>
          <cell r="N18">
            <v>7429</v>
          </cell>
          <cell r="O18">
            <v>7429</v>
          </cell>
          <cell r="P18">
            <v>7429</v>
          </cell>
          <cell r="Q18">
            <v>7429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3814</v>
          </cell>
          <cell r="F19">
            <v>1924</v>
          </cell>
          <cell r="G19">
            <v>0</v>
          </cell>
          <cell r="H19">
            <v>0</v>
          </cell>
          <cell r="I19">
            <v>0</v>
          </cell>
          <cell r="J19">
            <v>189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72</v>
          </cell>
          <cell r="F20">
            <v>0</v>
          </cell>
          <cell r="G20">
            <v>7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8187260</v>
          </cell>
          <cell r="F21">
            <v>613136</v>
          </cell>
          <cell r="G21">
            <v>611167</v>
          </cell>
          <cell r="H21">
            <v>538943</v>
          </cell>
          <cell r="I21">
            <v>614919</v>
          </cell>
          <cell r="J21">
            <v>725968</v>
          </cell>
          <cell r="K21">
            <v>726161</v>
          </cell>
          <cell r="L21">
            <v>726161</v>
          </cell>
          <cell r="M21">
            <v>726161</v>
          </cell>
          <cell r="N21">
            <v>726161</v>
          </cell>
          <cell r="O21">
            <v>726161</v>
          </cell>
          <cell r="P21">
            <v>726161</v>
          </cell>
          <cell r="Q21">
            <v>726161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10376</v>
          </cell>
          <cell r="F22">
            <v>665</v>
          </cell>
          <cell r="G22">
            <v>-2460</v>
          </cell>
          <cell r="H22">
            <v>167</v>
          </cell>
          <cell r="I22">
            <v>338</v>
          </cell>
          <cell r="J22">
            <v>1166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4633</v>
          </cell>
          <cell r="F23">
            <v>234</v>
          </cell>
          <cell r="G23">
            <v>75</v>
          </cell>
          <cell r="H23">
            <v>92</v>
          </cell>
          <cell r="I23">
            <v>154</v>
          </cell>
          <cell r="J23">
            <v>407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428615</v>
          </cell>
          <cell r="F24">
            <v>109780</v>
          </cell>
          <cell r="G24">
            <v>87491</v>
          </cell>
          <cell r="H24">
            <v>72602</v>
          </cell>
          <cell r="I24">
            <v>75800</v>
          </cell>
          <cell r="J24">
            <v>8294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205</v>
          </cell>
          <cell r="B25" t="str">
            <v>Highway Use Tax</v>
          </cell>
          <cell r="C25" t="str">
            <v>OTHTX</v>
          </cell>
          <cell r="D25">
            <v>408</v>
          </cell>
          <cell r="E25">
            <v>930</v>
          </cell>
          <cell r="F25">
            <v>0</v>
          </cell>
          <cell r="G25">
            <v>126</v>
          </cell>
          <cell r="H25">
            <v>778</v>
          </cell>
          <cell r="I25">
            <v>0</v>
          </cell>
          <cell r="J25">
            <v>2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470</v>
          </cell>
          <cell r="B26" t="str">
            <v>Franchise Tax</v>
          </cell>
          <cell r="C26" t="str">
            <v>OTHTX</v>
          </cell>
          <cell r="D26">
            <v>408</v>
          </cell>
          <cell r="E26">
            <v>35437</v>
          </cell>
          <cell r="F26">
            <v>0</v>
          </cell>
          <cell r="G26">
            <v>0</v>
          </cell>
          <cell r="H26">
            <v>11266</v>
          </cell>
          <cell r="I26">
            <v>2417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700</v>
          </cell>
          <cell r="B27" t="str">
            <v>Fed Social Security Tax-Elec</v>
          </cell>
          <cell r="C27" t="str">
            <v>OTHTX</v>
          </cell>
          <cell r="D27">
            <v>408</v>
          </cell>
          <cell r="E27">
            <v>-2000</v>
          </cell>
          <cell r="F27">
            <v>-17000</v>
          </cell>
          <cell r="G27">
            <v>3000</v>
          </cell>
          <cell r="H27">
            <v>7000</v>
          </cell>
          <cell r="I27">
            <v>5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00</v>
          </cell>
          <cell r="B28" t="str">
            <v>Federal Highway Use Tax-Elec</v>
          </cell>
          <cell r="C28" t="str">
            <v>OTHTX</v>
          </cell>
          <cell r="D28">
            <v>408</v>
          </cell>
          <cell r="E28">
            <v>12</v>
          </cell>
          <cell r="F28">
            <v>3</v>
          </cell>
          <cell r="G28">
            <v>0</v>
          </cell>
          <cell r="H28">
            <v>6</v>
          </cell>
          <cell r="I28">
            <v>0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-80</v>
          </cell>
          <cell r="F29">
            <v>-86</v>
          </cell>
          <cell r="G29">
            <v>0</v>
          </cell>
          <cell r="H29">
            <v>2</v>
          </cell>
          <cell r="I29">
            <v>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723917</v>
          </cell>
          <cell r="F30">
            <v>95901</v>
          </cell>
          <cell r="G30">
            <v>36348</v>
          </cell>
          <cell r="H30">
            <v>73527</v>
          </cell>
          <cell r="I30">
            <v>148212</v>
          </cell>
          <cell r="J30">
            <v>159781</v>
          </cell>
          <cell r="K30">
            <v>168138</v>
          </cell>
          <cell r="L30">
            <v>198992</v>
          </cell>
          <cell r="M30">
            <v>175131</v>
          </cell>
          <cell r="N30">
            <v>165364</v>
          </cell>
          <cell r="O30">
            <v>168235</v>
          </cell>
          <cell r="P30">
            <v>167983</v>
          </cell>
          <cell r="Q30">
            <v>166305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3591630</v>
          </cell>
          <cell r="F31">
            <v>-1128750</v>
          </cell>
          <cell r="G31">
            <v>11036</v>
          </cell>
          <cell r="H31">
            <v>-160356</v>
          </cell>
          <cell r="I31">
            <v>-441314</v>
          </cell>
          <cell r="J31">
            <v>0</v>
          </cell>
          <cell r="K31">
            <v>-277836</v>
          </cell>
          <cell r="L31">
            <v>-436538</v>
          </cell>
          <cell r="M31">
            <v>-241334</v>
          </cell>
          <cell r="N31">
            <v>-356647</v>
          </cell>
          <cell r="O31">
            <v>-206304</v>
          </cell>
          <cell r="P31">
            <v>-163336</v>
          </cell>
          <cell r="Q31">
            <v>-190251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-1005409</v>
          </cell>
          <cell r="F32">
            <v>0</v>
          </cell>
          <cell r="G32">
            <v>-458624</v>
          </cell>
          <cell r="H32">
            <v>0</v>
          </cell>
          <cell r="I32">
            <v>-54678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-21853162</v>
          </cell>
          <cell r="F33">
            <v>-5212082</v>
          </cell>
          <cell r="G33">
            <v>-157858</v>
          </cell>
          <cell r="H33">
            <v>-1634431</v>
          </cell>
          <cell r="I33">
            <v>472159</v>
          </cell>
          <cell r="J33">
            <v>0</v>
          </cell>
          <cell r="K33">
            <v>-2252992</v>
          </cell>
          <cell r="L33">
            <v>-3236617</v>
          </cell>
          <cell r="M33">
            <v>-2026755</v>
          </cell>
          <cell r="N33">
            <v>-2741457</v>
          </cell>
          <cell r="O33">
            <v>-1809646</v>
          </cell>
          <cell r="P33">
            <v>-1543331</v>
          </cell>
          <cell r="Q33">
            <v>-1710152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-197047</v>
          </cell>
          <cell r="F35">
            <v>0</v>
          </cell>
          <cell r="G35">
            <v>0</v>
          </cell>
          <cell r="H35">
            <v>0</v>
          </cell>
          <cell r="I35">
            <v>-197047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562990</v>
          </cell>
          <cell r="F37">
            <v>0</v>
          </cell>
          <cell r="G37">
            <v>0</v>
          </cell>
          <cell r="H37">
            <v>0</v>
          </cell>
          <cell r="I37">
            <v>56299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64648652</v>
          </cell>
          <cell r="F38">
            <v>13891344</v>
          </cell>
          <cell r="G38">
            <v>3527366</v>
          </cell>
          <cell r="H38">
            <v>3719875</v>
          </cell>
          <cell r="I38">
            <v>17953163</v>
          </cell>
          <cell r="J38">
            <v>0</v>
          </cell>
          <cell r="K38">
            <v>3613628</v>
          </cell>
          <cell r="L38">
            <v>3666107</v>
          </cell>
          <cell r="M38">
            <v>3606289</v>
          </cell>
          <cell r="N38">
            <v>3638735</v>
          </cell>
          <cell r="O38">
            <v>3537532</v>
          </cell>
          <cell r="P38">
            <v>3734896</v>
          </cell>
          <cell r="Q38">
            <v>3759717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9747015</v>
          </cell>
          <cell r="F39">
            <v>2253477</v>
          </cell>
          <cell r="G39">
            <v>495261</v>
          </cell>
          <cell r="H39">
            <v>589810</v>
          </cell>
          <cell r="I39">
            <v>2855291</v>
          </cell>
          <cell r="J39">
            <v>0</v>
          </cell>
          <cell r="K39">
            <v>500255</v>
          </cell>
          <cell r="L39">
            <v>504205</v>
          </cell>
          <cell r="M39">
            <v>499071</v>
          </cell>
          <cell r="N39">
            <v>504306</v>
          </cell>
          <cell r="O39">
            <v>501692</v>
          </cell>
          <cell r="P39">
            <v>519821</v>
          </cell>
          <cell r="Q39">
            <v>523826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444330</v>
          </cell>
          <cell r="F41">
            <v>0</v>
          </cell>
          <cell r="G41">
            <v>44433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1</v>
          </cell>
          <cell r="B42" t="str">
            <v>Accretion Expense-ARO Ash Pond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0</v>
          </cell>
          <cell r="B43" t="str">
            <v>DFIT: Utility: Curr Year CR</v>
          </cell>
          <cell r="C43" t="str">
            <v>FIT</v>
          </cell>
          <cell r="D43">
            <v>411</v>
          </cell>
          <cell r="E43">
            <v>-30505759</v>
          </cell>
          <cell r="F43">
            <v>-6775479</v>
          </cell>
          <cell r="G43">
            <v>-1824912</v>
          </cell>
          <cell r="H43">
            <v>-4200024</v>
          </cell>
          <cell r="I43">
            <v>-1770534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1</v>
          </cell>
          <cell r="B44" t="str">
            <v>DSIT: Utility: Curr Year CR</v>
          </cell>
          <cell r="C44" t="str">
            <v>FIT</v>
          </cell>
          <cell r="D44">
            <v>411</v>
          </cell>
          <cell r="E44">
            <v>-4378699</v>
          </cell>
          <cell r="F44">
            <v>-785073</v>
          </cell>
          <cell r="G44">
            <v>-363256</v>
          </cell>
          <cell r="H44">
            <v>-783055</v>
          </cell>
          <cell r="I44">
            <v>-24473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2</v>
          </cell>
          <cell r="B45" t="str">
            <v>DFIT: Utility: Prior Year CR</v>
          </cell>
          <cell r="C45" t="str">
            <v>FIT</v>
          </cell>
          <cell r="D45">
            <v>411</v>
          </cell>
          <cell r="E45">
            <v>-158687</v>
          </cell>
          <cell r="F45">
            <v>0</v>
          </cell>
          <cell r="G45">
            <v>-15868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3</v>
          </cell>
          <cell r="B46" t="str">
            <v>DSIT: Utility: Prior Year CR</v>
          </cell>
          <cell r="C46" t="str">
            <v>FIT</v>
          </cell>
          <cell r="D46">
            <v>411</v>
          </cell>
          <cell r="E46">
            <v>9062</v>
          </cell>
          <cell r="F46">
            <v>0</v>
          </cell>
          <cell r="G46">
            <v>906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6</v>
          </cell>
          <cell r="B47" t="str">
            <v>DFIT:Utility:Prior yea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410</v>
          </cell>
          <cell r="B48" t="str">
            <v>Invest Tax Credit Adj-Electric</v>
          </cell>
          <cell r="C48" t="str">
            <v>FIT</v>
          </cell>
          <cell r="D48">
            <v>411</v>
          </cell>
          <cell r="E48">
            <v>-60367</v>
          </cell>
          <cell r="F48">
            <v>-1787</v>
          </cell>
          <cell r="G48">
            <v>-1786</v>
          </cell>
          <cell r="H48">
            <v>-1787</v>
          </cell>
          <cell r="I48">
            <v>-1786</v>
          </cell>
          <cell r="J48">
            <v>0</v>
          </cell>
          <cell r="K48">
            <v>-7603</v>
          </cell>
          <cell r="L48">
            <v>-7603</v>
          </cell>
          <cell r="M48">
            <v>-7603</v>
          </cell>
          <cell r="N48">
            <v>-7603</v>
          </cell>
          <cell r="O48">
            <v>-7603</v>
          </cell>
          <cell r="P48">
            <v>-7603</v>
          </cell>
          <cell r="Q48">
            <v>-7603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27855905</v>
          </cell>
          <cell r="F49">
            <v>13174849</v>
          </cell>
          <cell r="G49">
            <v>9404319</v>
          </cell>
          <cell r="H49">
            <v>7756374</v>
          </cell>
          <cell r="I49">
            <v>10764634</v>
          </cell>
          <cell r="J49">
            <v>12874646</v>
          </cell>
          <cell r="K49">
            <v>11748138</v>
          </cell>
          <cell r="L49">
            <v>11054363</v>
          </cell>
          <cell r="M49">
            <v>8907257</v>
          </cell>
          <cell r="N49">
            <v>7604698</v>
          </cell>
          <cell r="O49">
            <v>9469175</v>
          </cell>
          <cell r="P49">
            <v>12395394</v>
          </cell>
          <cell r="Q49">
            <v>12702058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-2773513</v>
          </cell>
          <cell r="F50">
            <v>-825427</v>
          </cell>
          <cell r="G50">
            <v>-1241289</v>
          </cell>
          <cell r="H50">
            <v>882729</v>
          </cell>
          <cell r="I50">
            <v>1212394</v>
          </cell>
          <cell r="J50">
            <v>-1263731</v>
          </cell>
          <cell r="K50">
            <v>-1247544</v>
          </cell>
          <cell r="L50">
            <v>-293289</v>
          </cell>
          <cell r="M50">
            <v>-1002494</v>
          </cell>
          <cell r="N50">
            <v>520590</v>
          </cell>
          <cell r="O50">
            <v>1101729</v>
          </cell>
          <cell r="P50">
            <v>234596</v>
          </cell>
          <cell r="Q50">
            <v>-851777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12830294</v>
          </cell>
          <cell r="F51">
            <v>10926054</v>
          </cell>
          <cell r="G51">
            <v>9654091</v>
          </cell>
          <cell r="H51">
            <v>8714235</v>
          </cell>
          <cell r="I51">
            <v>9044777</v>
          </cell>
          <cell r="J51">
            <v>9229396</v>
          </cell>
          <cell r="K51">
            <v>8588758</v>
          </cell>
          <cell r="L51">
            <v>8946984</v>
          </cell>
          <cell r="M51">
            <v>8847408</v>
          </cell>
          <cell r="N51">
            <v>8765767</v>
          </cell>
          <cell r="O51">
            <v>9474717</v>
          </cell>
          <cell r="P51">
            <v>10323797</v>
          </cell>
          <cell r="Q51">
            <v>10314310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169249</v>
          </cell>
          <cell r="F52">
            <v>-269549</v>
          </cell>
          <cell r="G52">
            <v>-377969</v>
          </cell>
          <cell r="H52">
            <v>-90601</v>
          </cell>
          <cell r="I52">
            <v>-134486</v>
          </cell>
          <cell r="J52">
            <v>-235686</v>
          </cell>
          <cell r="K52">
            <v>-50315</v>
          </cell>
          <cell r="L52">
            <v>338810</v>
          </cell>
          <cell r="M52">
            <v>-93138</v>
          </cell>
          <cell r="N52">
            <v>227052</v>
          </cell>
          <cell r="O52">
            <v>588408</v>
          </cell>
          <cell r="P52">
            <v>375156</v>
          </cell>
          <cell r="Q52">
            <v>-108433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53854915</v>
          </cell>
          <cell r="F53">
            <v>4947424</v>
          </cell>
          <cell r="G53">
            <v>4505599</v>
          </cell>
          <cell r="H53">
            <v>4211745</v>
          </cell>
          <cell r="I53">
            <v>4183045</v>
          </cell>
          <cell r="J53">
            <v>3985183</v>
          </cell>
          <cell r="K53">
            <v>4390886</v>
          </cell>
          <cell r="L53">
            <v>4633463</v>
          </cell>
          <cell r="M53">
            <v>4556241</v>
          </cell>
          <cell r="N53">
            <v>4443415</v>
          </cell>
          <cell r="O53">
            <v>4612828</v>
          </cell>
          <cell r="P53">
            <v>4698988</v>
          </cell>
          <cell r="Q53">
            <v>4686098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-72887</v>
          </cell>
          <cell r="F54">
            <v>-120340</v>
          </cell>
          <cell r="G54">
            <v>-85209</v>
          </cell>
          <cell r="H54">
            <v>-159172</v>
          </cell>
          <cell r="I54">
            <v>-153749</v>
          </cell>
          <cell r="J54">
            <v>15961</v>
          </cell>
          <cell r="K54">
            <v>29973</v>
          </cell>
          <cell r="L54">
            <v>136518</v>
          </cell>
          <cell r="M54">
            <v>73193</v>
          </cell>
          <cell r="N54">
            <v>69430</v>
          </cell>
          <cell r="O54">
            <v>94679</v>
          </cell>
          <cell r="P54">
            <v>9994</v>
          </cell>
          <cell r="Q54">
            <v>15835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631351</v>
          </cell>
          <cell r="F55">
            <v>137822</v>
          </cell>
          <cell r="G55">
            <v>126385</v>
          </cell>
          <cell r="H55">
            <v>151160</v>
          </cell>
          <cell r="I55">
            <v>136237</v>
          </cell>
          <cell r="J55">
            <v>116540</v>
          </cell>
          <cell r="K55">
            <v>138504</v>
          </cell>
          <cell r="L55">
            <v>139226</v>
          </cell>
          <cell r="M55">
            <v>137837</v>
          </cell>
          <cell r="N55">
            <v>138656</v>
          </cell>
          <cell r="O55">
            <v>133952</v>
          </cell>
          <cell r="P55">
            <v>137708</v>
          </cell>
          <cell r="Q55">
            <v>137324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1550922</v>
          </cell>
          <cell r="F56">
            <v>2154423</v>
          </cell>
          <cell r="G56">
            <v>1932452</v>
          </cell>
          <cell r="H56">
            <v>1736337</v>
          </cell>
          <cell r="I56">
            <v>1709352</v>
          </cell>
          <cell r="J56">
            <v>1715247</v>
          </cell>
          <cell r="K56">
            <v>1697444</v>
          </cell>
          <cell r="L56">
            <v>1818290</v>
          </cell>
          <cell r="M56">
            <v>1642680</v>
          </cell>
          <cell r="N56">
            <v>1639121</v>
          </cell>
          <cell r="O56">
            <v>1770066</v>
          </cell>
          <cell r="P56">
            <v>1834370</v>
          </cell>
          <cell r="Q56">
            <v>1901140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51178</v>
          </cell>
          <cell r="F57">
            <v>-65189</v>
          </cell>
          <cell r="G57">
            <v>-20775</v>
          </cell>
          <cell r="H57">
            <v>-42808</v>
          </cell>
          <cell r="I57">
            <v>-61084</v>
          </cell>
          <cell r="J57">
            <v>-10057</v>
          </cell>
          <cell r="K57">
            <v>-85373</v>
          </cell>
          <cell r="L57">
            <v>33261</v>
          </cell>
          <cell r="M57">
            <v>-18355</v>
          </cell>
          <cell r="N57">
            <v>97891</v>
          </cell>
          <cell r="O57">
            <v>108023</v>
          </cell>
          <cell r="P57">
            <v>65849</v>
          </cell>
          <cell r="Q57">
            <v>49795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19799887</v>
          </cell>
          <cell r="F58">
            <v>3338011</v>
          </cell>
          <cell r="G58">
            <v>2564341</v>
          </cell>
          <cell r="H58">
            <v>1538107</v>
          </cell>
          <cell r="I58">
            <v>2931217</v>
          </cell>
          <cell r="J58">
            <v>1775211</v>
          </cell>
          <cell r="K58">
            <v>1649000</v>
          </cell>
          <cell r="L58">
            <v>1947000</v>
          </cell>
          <cell r="M58">
            <v>744000</v>
          </cell>
          <cell r="N58">
            <v>1090000</v>
          </cell>
          <cell r="O58">
            <v>672000</v>
          </cell>
          <cell r="P58">
            <v>835000</v>
          </cell>
          <cell r="Q58">
            <v>716000</v>
          </cell>
        </row>
        <row r="59">
          <cell r="A59">
            <v>447155</v>
          </cell>
          <cell r="B59" t="str">
            <v>I/C Sales for Resale</v>
          </cell>
          <cell r="C59" t="str">
            <v>REV</v>
          </cell>
          <cell r="D59">
            <v>44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448000</v>
          </cell>
          <cell r="B60" t="str">
            <v>Interdepartmental Sales-Elec</v>
          </cell>
          <cell r="C60" t="str">
            <v>REV</v>
          </cell>
          <cell r="D60">
            <v>448</v>
          </cell>
          <cell r="E60">
            <v>48798</v>
          </cell>
          <cell r="F60">
            <v>3610</v>
          </cell>
          <cell r="G60">
            <v>3621</v>
          </cell>
          <cell r="H60">
            <v>2834</v>
          </cell>
          <cell r="I60">
            <v>2467</v>
          </cell>
          <cell r="J60">
            <v>9022</v>
          </cell>
          <cell r="K60">
            <v>7473</v>
          </cell>
          <cell r="L60">
            <v>4997</v>
          </cell>
          <cell r="M60">
            <v>2131</v>
          </cell>
          <cell r="N60">
            <v>1473</v>
          </cell>
          <cell r="O60">
            <v>2989</v>
          </cell>
          <cell r="P60">
            <v>4290</v>
          </cell>
          <cell r="Q60">
            <v>3891</v>
          </cell>
        </row>
        <row r="61">
          <cell r="A61">
            <v>449100</v>
          </cell>
          <cell r="B61" t="str">
            <v>Provisions For Rate Refunds</v>
          </cell>
          <cell r="C61" t="str">
            <v>REV</v>
          </cell>
          <cell r="D61">
            <v>449</v>
          </cell>
          <cell r="E61">
            <v>186999</v>
          </cell>
          <cell r="F61">
            <v>-32948</v>
          </cell>
          <cell r="G61">
            <v>171355</v>
          </cell>
          <cell r="H61">
            <v>334417</v>
          </cell>
          <cell r="I61">
            <v>-379172</v>
          </cell>
          <cell r="J61">
            <v>9334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87696</v>
          </cell>
          <cell r="F63">
            <v>27472</v>
          </cell>
          <cell r="G63">
            <v>16973</v>
          </cell>
          <cell r="H63">
            <v>24025</v>
          </cell>
          <cell r="I63">
            <v>26203</v>
          </cell>
          <cell r="J63">
            <v>19479</v>
          </cell>
          <cell r="K63">
            <v>247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3625</v>
          </cell>
          <cell r="B64" t="str">
            <v>Intercompany Sales of Water</v>
          </cell>
          <cell r="C64" t="str">
            <v>REV</v>
          </cell>
          <cell r="D64">
            <v>453</v>
          </cell>
          <cell r="E64">
            <v>94819</v>
          </cell>
          <cell r="F64">
            <v>0</v>
          </cell>
          <cell r="G64">
            <v>0</v>
          </cell>
          <cell r="H64">
            <v>0</v>
          </cell>
          <cell r="I64">
            <v>85000</v>
          </cell>
          <cell r="J64">
            <v>981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132314</v>
          </cell>
          <cell r="F65">
            <v>0</v>
          </cell>
          <cell r="G65">
            <v>498</v>
          </cell>
          <cell r="H65">
            <v>108</v>
          </cell>
          <cell r="I65">
            <v>0</v>
          </cell>
          <cell r="J65">
            <v>32539</v>
          </cell>
          <cell r="K65">
            <v>14167</v>
          </cell>
          <cell r="L65">
            <v>14167</v>
          </cell>
          <cell r="M65">
            <v>14167</v>
          </cell>
          <cell r="N65">
            <v>14167</v>
          </cell>
          <cell r="O65">
            <v>14167</v>
          </cell>
          <cell r="P65">
            <v>14167</v>
          </cell>
          <cell r="Q65">
            <v>14167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1155</v>
          </cell>
          <cell r="F66">
            <v>231</v>
          </cell>
          <cell r="G66">
            <v>231</v>
          </cell>
          <cell r="H66">
            <v>231</v>
          </cell>
          <cell r="I66">
            <v>231</v>
          </cell>
          <cell r="J66">
            <v>23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31635</v>
          </cell>
          <cell r="F67">
            <v>91800</v>
          </cell>
          <cell r="G67">
            <v>104669</v>
          </cell>
          <cell r="H67">
            <v>104990</v>
          </cell>
          <cell r="I67">
            <v>32503</v>
          </cell>
          <cell r="J67">
            <v>80504</v>
          </cell>
          <cell r="K67">
            <v>88167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4601</v>
          </cell>
          <cell r="B68" t="str">
            <v>Other Miscellaneous</v>
          </cell>
          <cell r="C68" t="str">
            <v>REV</v>
          </cell>
          <cell r="D68">
            <v>454</v>
          </cell>
          <cell r="E68">
            <v>4000000</v>
          </cell>
          <cell r="F68">
            <v>91800</v>
          </cell>
          <cell r="G68">
            <v>104669</v>
          </cell>
          <cell r="H68">
            <v>104990</v>
          </cell>
          <cell r="I68">
            <v>32503</v>
          </cell>
          <cell r="J68">
            <v>80504</v>
          </cell>
          <cell r="K68">
            <v>66175</v>
          </cell>
          <cell r="L68">
            <v>0</v>
          </cell>
          <cell r="M68">
            <v>400000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25</v>
          </cell>
          <cell r="B69" t="str">
            <v>RSG Rev - MISO Make Whole</v>
          </cell>
          <cell r="C69" t="str">
            <v>REV</v>
          </cell>
          <cell r="D69">
            <v>456</v>
          </cell>
          <cell r="E69">
            <v>831290</v>
          </cell>
          <cell r="F69">
            <v>125181</v>
          </cell>
          <cell r="G69">
            <v>250140</v>
          </cell>
          <cell r="H69">
            <v>217219</v>
          </cell>
          <cell r="I69">
            <v>66722</v>
          </cell>
          <cell r="J69">
            <v>17202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40</v>
          </cell>
          <cell r="B70" t="str">
            <v>Sales Use Tax Coll Fee</v>
          </cell>
          <cell r="C70" t="str">
            <v>REV</v>
          </cell>
          <cell r="D70">
            <v>456</v>
          </cell>
          <cell r="E70">
            <v>250</v>
          </cell>
          <cell r="F70">
            <v>50</v>
          </cell>
          <cell r="G70">
            <v>50</v>
          </cell>
          <cell r="H70">
            <v>50</v>
          </cell>
          <cell r="I70">
            <v>50</v>
          </cell>
          <cell r="J70">
            <v>5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075</v>
          </cell>
          <cell r="B71" t="str">
            <v>Data Processing Service</v>
          </cell>
          <cell r="C71" t="str">
            <v>REV</v>
          </cell>
          <cell r="D71">
            <v>45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110</v>
          </cell>
          <cell r="B72" t="str">
            <v>Transmission Charge PTP</v>
          </cell>
          <cell r="C72" t="str">
            <v>REV</v>
          </cell>
          <cell r="D72">
            <v>456</v>
          </cell>
          <cell r="E72">
            <v>109339</v>
          </cell>
          <cell r="F72">
            <v>5263</v>
          </cell>
          <cell r="G72">
            <v>4154</v>
          </cell>
          <cell r="H72">
            <v>4931</v>
          </cell>
          <cell r="I72">
            <v>5041</v>
          </cell>
          <cell r="J72">
            <v>5369</v>
          </cell>
          <cell r="K72">
            <v>12083</v>
          </cell>
          <cell r="L72">
            <v>12083</v>
          </cell>
          <cell r="M72">
            <v>12083</v>
          </cell>
          <cell r="N72">
            <v>12083</v>
          </cell>
          <cell r="O72">
            <v>12083</v>
          </cell>
          <cell r="P72">
            <v>12083</v>
          </cell>
          <cell r="Q72">
            <v>12083</v>
          </cell>
        </row>
        <row r="73">
          <cell r="A73">
            <v>456111</v>
          </cell>
          <cell r="B73" t="str">
            <v>Other Transmission Revenues</v>
          </cell>
          <cell r="C73" t="str">
            <v>REV</v>
          </cell>
          <cell r="D73">
            <v>456</v>
          </cell>
          <cell r="E73">
            <v>2113557</v>
          </cell>
          <cell r="F73">
            <v>188860</v>
          </cell>
          <cell r="G73">
            <v>30975</v>
          </cell>
          <cell r="H73">
            <v>-62695</v>
          </cell>
          <cell r="I73">
            <v>304346</v>
          </cell>
          <cell r="J73">
            <v>60201</v>
          </cell>
          <cell r="K73">
            <v>227410</v>
          </cell>
          <cell r="L73">
            <v>227410</v>
          </cell>
          <cell r="M73">
            <v>227410</v>
          </cell>
          <cell r="N73">
            <v>227410</v>
          </cell>
          <cell r="O73">
            <v>227410</v>
          </cell>
          <cell r="P73">
            <v>227410</v>
          </cell>
          <cell r="Q73">
            <v>227410</v>
          </cell>
        </row>
        <row r="74">
          <cell r="A74">
            <v>456610</v>
          </cell>
          <cell r="B74" t="str">
            <v>Other Electric Revenues</v>
          </cell>
          <cell r="C74" t="str">
            <v>REV</v>
          </cell>
          <cell r="D74">
            <v>456</v>
          </cell>
          <cell r="E74">
            <v>20633</v>
          </cell>
          <cell r="F74">
            <v>0</v>
          </cell>
          <cell r="G74">
            <v>5000</v>
          </cell>
          <cell r="H74">
            <v>0</v>
          </cell>
          <cell r="I74">
            <v>0</v>
          </cell>
          <cell r="J74">
            <v>1563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970</v>
          </cell>
          <cell r="B75" t="str">
            <v>Wheel Transmission Rev - ED</v>
          </cell>
          <cell r="C75" t="str">
            <v>REV</v>
          </cell>
          <cell r="D75">
            <v>456</v>
          </cell>
          <cell r="E75">
            <v>40889</v>
          </cell>
          <cell r="F75">
            <v>6291</v>
          </cell>
          <cell r="G75">
            <v>6069</v>
          </cell>
          <cell r="H75">
            <v>4024</v>
          </cell>
          <cell r="I75">
            <v>4447</v>
          </cell>
          <cell r="J75">
            <v>5764</v>
          </cell>
          <cell r="K75">
            <v>2042</v>
          </cell>
          <cell r="L75">
            <v>2042</v>
          </cell>
          <cell r="M75">
            <v>2042</v>
          </cell>
          <cell r="N75">
            <v>2042</v>
          </cell>
          <cell r="O75">
            <v>2042</v>
          </cell>
          <cell r="P75">
            <v>2042</v>
          </cell>
          <cell r="Q75">
            <v>2042</v>
          </cell>
        </row>
        <row r="76">
          <cell r="A76">
            <v>457100</v>
          </cell>
          <cell r="B76" t="str">
            <v>Regional Transmission Service</v>
          </cell>
          <cell r="C76" t="str">
            <v>REV</v>
          </cell>
          <cell r="D76">
            <v>457</v>
          </cell>
          <cell r="E76">
            <v>197130</v>
          </cell>
          <cell r="F76">
            <v>0</v>
          </cell>
          <cell r="G76">
            <v>0</v>
          </cell>
          <cell r="H76">
            <v>19713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124527</v>
          </cell>
          <cell r="F77">
            <v>0</v>
          </cell>
          <cell r="G77">
            <v>0</v>
          </cell>
          <cell r="H77">
            <v>0</v>
          </cell>
          <cell r="I77">
            <v>1100470</v>
          </cell>
          <cell r="J77">
            <v>2405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1775522</v>
          </cell>
          <cell r="F78">
            <v>213168</v>
          </cell>
          <cell r="G78">
            <v>248241</v>
          </cell>
          <cell r="H78">
            <v>47827</v>
          </cell>
          <cell r="I78">
            <v>358766</v>
          </cell>
          <cell r="J78">
            <v>216246</v>
          </cell>
          <cell r="K78">
            <v>95028</v>
          </cell>
          <cell r="L78">
            <v>101713</v>
          </cell>
          <cell r="M78">
            <v>100455</v>
          </cell>
          <cell r="N78">
            <v>97345</v>
          </cell>
          <cell r="O78">
            <v>98265</v>
          </cell>
          <cell r="P78">
            <v>97670</v>
          </cell>
          <cell r="Q78">
            <v>100798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88239473</v>
          </cell>
          <cell r="F79">
            <v>8707997</v>
          </cell>
          <cell r="G79">
            <v>9070472</v>
          </cell>
          <cell r="H79">
            <v>7054855</v>
          </cell>
          <cell r="I79">
            <v>6189750</v>
          </cell>
          <cell r="J79">
            <v>9352399</v>
          </cell>
          <cell r="K79">
            <v>7191000</v>
          </cell>
          <cell r="L79">
            <v>7433000</v>
          </cell>
          <cell r="M79">
            <v>5953000</v>
          </cell>
          <cell r="N79">
            <v>5668000</v>
          </cell>
          <cell r="O79">
            <v>6782000</v>
          </cell>
          <cell r="P79">
            <v>7394000</v>
          </cell>
          <cell r="Q79">
            <v>7443000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936680</v>
          </cell>
          <cell r="F80">
            <v>172324</v>
          </cell>
          <cell r="G80">
            <v>120613</v>
          </cell>
          <cell r="H80">
            <v>116125</v>
          </cell>
          <cell r="I80">
            <v>478191</v>
          </cell>
          <cell r="J80">
            <v>64236</v>
          </cell>
          <cell r="K80">
            <v>137128</v>
          </cell>
          <cell r="L80">
            <v>155417</v>
          </cell>
          <cell r="M80">
            <v>138668</v>
          </cell>
          <cell r="N80">
            <v>138382</v>
          </cell>
          <cell r="O80">
            <v>138863</v>
          </cell>
          <cell r="P80">
            <v>138291</v>
          </cell>
          <cell r="Q80">
            <v>138442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1090</v>
          </cell>
          <cell r="F81">
            <v>109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90</v>
          </cell>
          <cell r="B82" t="str">
            <v>Sale Of Fly Ash-Expenses</v>
          </cell>
          <cell r="C82" t="str">
            <v>PO</v>
          </cell>
          <cell r="D82">
            <v>501</v>
          </cell>
          <cell r="E82">
            <v>2129850</v>
          </cell>
          <cell r="F82">
            <v>165710</v>
          </cell>
          <cell r="G82">
            <v>205413</v>
          </cell>
          <cell r="H82">
            <v>188228</v>
          </cell>
          <cell r="I82">
            <v>188048</v>
          </cell>
          <cell r="J82">
            <v>14255</v>
          </cell>
          <cell r="K82">
            <v>195346</v>
          </cell>
          <cell r="L82">
            <v>195475</v>
          </cell>
          <cell r="M82">
            <v>195475</v>
          </cell>
          <cell r="N82">
            <v>195475</v>
          </cell>
          <cell r="O82">
            <v>195475</v>
          </cell>
          <cell r="P82">
            <v>195475</v>
          </cell>
          <cell r="Q82">
            <v>195475</v>
          </cell>
        </row>
        <row r="83">
          <cell r="A83">
            <v>501310</v>
          </cell>
          <cell r="B83" t="str">
            <v>Oil Consumed-Fossil Steam</v>
          </cell>
          <cell r="C83" t="str">
            <v>Fuel</v>
          </cell>
          <cell r="D83">
            <v>501</v>
          </cell>
          <cell r="E83">
            <v>641088</v>
          </cell>
          <cell r="F83">
            <v>48233</v>
          </cell>
          <cell r="G83">
            <v>40236</v>
          </cell>
          <cell r="H83">
            <v>53822</v>
          </cell>
          <cell r="I83">
            <v>223682</v>
          </cell>
          <cell r="J83">
            <v>27511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1350</v>
          </cell>
          <cell r="B84" t="str">
            <v>Oil Handling Expense</v>
          </cell>
          <cell r="C84" t="str">
            <v>PO</v>
          </cell>
          <cell r="D84">
            <v>501</v>
          </cell>
          <cell r="E84">
            <v>3461</v>
          </cell>
          <cell r="F84">
            <v>3061</v>
          </cell>
          <cell r="G84">
            <v>4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996</v>
          </cell>
          <cell r="B85" t="str">
            <v>Fuel Expense</v>
          </cell>
          <cell r="C85" t="str">
            <v>Fuel</v>
          </cell>
          <cell r="D85">
            <v>501</v>
          </cell>
          <cell r="E85">
            <v>695400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413000</v>
          </cell>
          <cell r="L85">
            <v>1768000</v>
          </cell>
          <cell r="M85">
            <v>705000</v>
          </cell>
          <cell r="N85">
            <v>1113000</v>
          </cell>
          <cell r="O85">
            <v>567000</v>
          </cell>
          <cell r="P85">
            <v>659000</v>
          </cell>
          <cell r="Q85">
            <v>729000</v>
          </cell>
        </row>
        <row r="86">
          <cell r="A86">
            <v>502040</v>
          </cell>
          <cell r="B86" t="str">
            <v>COST OF LIME</v>
          </cell>
          <cell r="C86" t="str">
            <v>PO</v>
          </cell>
          <cell r="D86">
            <v>502</v>
          </cell>
          <cell r="E86">
            <v>5004369</v>
          </cell>
          <cell r="F86">
            <v>764642</v>
          </cell>
          <cell r="G86">
            <v>788414</v>
          </cell>
          <cell r="H86">
            <v>724565</v>
          </cell>
          <cell r="I86">
            <v>565241</v>
          </cell>
          <cell r="J86">
            <v>899842</v>
          </cell>
          <cell r="K86">
            <v>271847</v>
          </cell>
          <cell r="L86">
            <v>493772</v>
          </cell>
          <cell r="M86">
            <v>131855</v>
          </cell>
          <cell r="N86">
            <v>-186769</v>
          </cell>
          <cell r="O86">
            <v>-37902</v>
          </cell>
          <cell r="P86">
            <v>272981</v>
          </cell>
          <cell r="Q86">
            <v>315881</v>
          </cell>
        </row>
        <row r="87">
          <cell r="A87">
            <v>502070</v>
          </cell>
          <cell r="B87" t="str">
            <v>Gypsum - Qualifying</v>
          </cell>
          <cell r="C87" t="str">
            <v>PO</v>
          </cell>
          <cell r="D87">
            <v>502</v>
          </cell>
          <cell r="E87">
            <v>1500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5000</v>
          </cell>
          <cell r="P87">
            <v>5000</v>
          </cell>
          <cell r="Q87">
            <v>5000</v>
          </cell>
        </row>
        <row r="88">
          <cell r="A88">
            <v>502100</v>
          </cell>
          <cell r="B88" t="str">
            <v>Fossil Steam Exp-Other</v>
          </cell>
          <cell r="C88" t="str">
            <v>PO</v>
          </cell>
          <cell r="D88">
            <v>502</v>
          </cell>
          <cell r="E88">
            <v>8029257</v>
          </cell>
          <cell r="F88">
            <v>437760</v>
          </cell>
          <cell r="G88">
            <v>351847</v>
          </cell>
          <cell r="H88">
            <v>454309</v>
          </cell>
          <cell r="I88">
            <v>276235</v>
          </cell>
          <cell r="J88">
            <v>335629</v>
          </cell>
          <cell r="K88">
            <v>886959</v>
          </cell>
          <cell r="L88">
            <v>1078849</v>
          </cell>
          <cell r="M88">
            <v>849741</v>
          </cell>
          <cell r="N88">
            <v>732377</v>
          </cell>
          <cell r="O88">
            <v>798151</v>
          </cell>
          <cell r="P88">
            <v>905744</v>
          </cell>
          <cell r="Q88">
            <v>921656</v>
          </cell>
        </row>
        <row r="89">
          <cell r="A89">
            <v>505000</v>
          </cell>
          <cell r="B89" t="str">
            <v>Electric Expenses-Steam Oper</v>
          </cell>
          <cell r="C89" t="str">
            <v>PO</v>
          </cell>
          <cell r="D89">
            <v>505</v>
          </cell>
          <cell r="E89">
            <v>679461</v>
          </cell>
          <cell r="F89">
            <v>78049</v>
          </cell>
          <cell r="G89">
            <v>68233</v>
          </cell>
          <cell r="H89">
            <v>66039</v>
          </cell>
          <cell r="I89">
            <v>59590</v>
          </cell>
          <cell r="J89">
            <v>76168</v>
          </cell>
          <cell r="K89">
            <v>43988</v>
          </cell>
          <cell r="L89">
            <v>63031</v>
          </cell>
          <cell r="M89">
            <v>44849</v>
          </cell>
          <cell r="N89">
            <v>44906</v>
          </cell>
          <cell r="O89">
            <v>44824</v>
          </cell>
          <cell r="P89">
            <v>44823</v>
          </cell>
          <cell r="Q89">
            <v>44961</v>
          </cell>
        </row>
        <row r="90">
          <cell r="A90">
            <v>506000</v>
          </cell>
          <cell r="B90" t="str">
            <v>Misc Fossil Power Expenses</v>
          </cell>
          <cell r="C90" t="str">
            <v>PO</v>
          </cell>
          <cell r="D90">
            <v>506</v>
          </cell>
          <cell r="E90">
            <v>2086687</v>
          </cell>
          <cell r="F90">
            <v>377508</v>
          </cell>
          <cell r="G90">
            <v>164521</v>
          </cell>
          <cell r="H90">
            <v>128489</v>
          </cell>
          <cell r="I90">
            <v>441290</v>
          </cell>
          <cell r="J90">
            <v>75530</v>
          </cell>
          <cell r="K90">
            <v>111509</v>
          </cell>
          <cell r="L90">
            <v>124590</v>
          </cell>
          <cell r="M90">
            <v>165026</v>
          </cell>
          <cell r="N90">
            <v>109006</v>
          </cell>
          <cell r="O90">
            <v>114575</v>
          </cell>
          <cell r="P90">
            <v>166005</v>
          </cell>
          <cell r="Q90">
            <v>108638</v>
          </cell>
        </row>
        <row r="91">
          <cell r="A91">
            <v>509030</v>
          </cell>
          <cell r="B91" t="str">
            <v>SO2 Emission Expense</v>
          </cell>
          <cell r="C91" t="str">
            <v>EA</v>
          </cell>
          <cell r="D91">
            <v>509</v>
          </cell>
          <cell r="E91">
            <v>953</v>
          </cell>
          <cell r="F91">
            <v>82</v>
          </cell>
          <cell r="G91">
            <v>86</v>
          </cell>
          <cell r="H91">
            <v>75</v>
          </cell>
          <cell r="I91">
            <v>68</v>
          </cell>
          <cell r="J91">
            <v>53</v>
          </cell>
          <cell r="K91">
            <v>85</v>
          </cell>
          <cell r="L91">
            <v>92</v>
          </cell>
          <cell r="M91">
            <v>75</v>
          </cell>
          <cell r="N91">
            <v>70</v>
          </cell>
          <cell r="O91">
            <v>84</v>
          </cell>
          <cell r="P91">
            <v>89</v>
          </cell>
          <cell r="Q91">
            <v>94</v>
          </cell>
        </row>
        <row r="92">
          <cell r="A92">
            <v>509210</v>
          </cell>
          <cell r="B92" t="str">
            <v>Seasonal NOx Emission Expense</v>
          </cell>
          <cell r="C92" t="str">
            <v>EA</v>
          </cell>
          <cell r="D92">
            <v>509</v>
          </cell>
          <cell r="E92">
            <v>24829</v>
          </cell>
          <cell r="F92">
            <v>7317</v>
          </cell>
          <cell r="G92">
            <v>7750</v>
          </cell>
          <cell r="H92">
            <v>231</v>
          </cell>
          <cell r="I92">
            <v>-5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80</v>
          </cell>
          <cell r="O92">
            <v>2374</v>
          </cell>
          <cell r="P92">
            <v>2561</v>
          </cell>
          <cell r="Q92">
            <v>2670</v>
          </cell>
        </row>
        <row r="93">
          <cell r="A93">
            <v>509212</v>
          </cell>
          <cell r="B93" t="str">
            <v>Annual NOx Emission Expense</v>
          </cell>
          <cell r="C93" t="str">
            <v>EA</v>
          </cell>
          <cell r="D93">
            <v>509</v>
          </cell>
          <cell r="E93">
            <v>13475</v>
          </cell>
          <cell r="F93">
            <v>2636</v>
          </cell>
          <cell r="G93">
            <v>2793</v>
          </cell>
          <cell r="H93">
            <v>3053</v>
          </cell>
          <cell r="I93">
            <v>2678</v>
          </cell>
          <cell r="J93">
            <v>231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10000</v>
          </cell>
          <cell r="B94" t="str">
            <v>Suprvsn and Engrng-Steam Maint</v>
          </cell>
          <cell r="C94" t="str">
            <v>PM</v>
          </cell>
          <cell r="D94">
            <v>510</v>
          </cell>
          <cell r="E94">
            <v>2189657</v>
          </cell>
          <cell r="F94">
            <v>175503</v>
          </cell>
          <cell r="G94">
            <v>229714</v>
          </cell>
          <cell r="H94">
            <v>172131</v>
          </cell>
          <cell r="I94">
            <v>171031</v>
          </cell>
          <cell r="J94">
            <v>157470</v>
          </cell>
          <cell r="K94">
            <v>177296</v>
          </cell>
          <cell r="L94">
            <v>182265</v>
          </cell>
          <cell r="M94">
            <v>189586</v>
          </cell>
          <cell r="N94">
            <v>183770</v>
          </cell>
          <cell r="O94">
            <v>183461</v>
          </cell>
          <cell r="P94">
            <v>183458</v>
          </cell>
          <cell r="Q94">
            <v>183972</v>
          </cell>
        </row>
        <row r="95">
          <cell r="A95">
            <v>510100</v>
          </cell>
          <cell r="B95" t="str">
            <v>Suprvsn &amp; Engrng-Steam Maint R</v>
          </cell>
          <cell r="C95" t="str">
            <v>PM</v>
          </cell>
          <cell r="D95">
            <v>510</v>
          </cell>
          <cell r="E95">
            <v>43740</v>
          </cell>
          <cell r="F95">
            <v>3540</v>
          </cell>
          <cell r="G95">
            <v>3524</v>
          </cell>
          <cell r="H95">
            <v>3992</v>
          </cell>
          <cell r="I95">
            <v>4239</v>
          </cell>
          <cell r="J95">
            <v>1368</v>
          </cell>
          <cell r="K95">
            <v>3726</v>
          </cell>
          <cell r="L95">
            <v>3892</v>
          </cell>
          <cell r="M95">
            <v>3891</v>
          </cell>
          <cell r="N95">
            <v>3892</v>
          </cell>
          <cell r="O95">
            <v>3891</v>
          </cell>
          <cell r="P95">
            <v>3892</v>
          </cell>
          <cell r="Q95">
            <v>3893</v>
          </cell>
        </row>
        <row r="96">
          <cell r="A96">
            <v>511000</v>
          </cell>
          <cell r="B96" t="str">
            <v>Maint Of Structures-Steam</v>
          </cell>
          <cell r="C96" t="str">
            <v>PM</v>
          </cell>
          <cell r="D96">
            <v>511</v>
          </cell>
          <cell r="E96">
            <v>3059383</v>
          </cell>
          <cell r="F96">
            <v>193499</v>
          </cell>
          <cell r="G96">
            <v>412460</v>
          </cell>
          <cell r="H96">
            <v>202415</v>
          </cell>
          <cell r="I96">
            <v>284649</v>
          </cell>
          <cell r="J96">
            <v>281469</v>
          </cell>
          <cell r="K96">
            <v>235698</v>
          </cell>
          <cell r="L96">
            <v>262033</v>
          </cell>
          <cell r="M96">
            <v>238008</v>
          </cell>
          <cell r="N96">
            <v>237324</v>
          </cell>
          <cell r="O96">
            <v>237200</v>
          </cell>
          <cell r="P96">
            <v>237232</v>
          </cell>
          <cell r="Q96">
            <v>237396</v>
          </cell>
        </row>
        <row r="97">
          <cell r="A97">
            <v>511200</v>
          </cell>
          <cell r="B97" t="str">
            <v>Maint Of Structures-Steam - Re</v>
          </cell>
          <cell r="C97" t="str">
            <v>PM</v>
          </cell>
          <cell r="D97">
            <v>51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2100</v>
          </cell>
          <cell r="B98" t="str">
            <v>Maint Of Boiler Plant-Other</v>
          </cell>
          <cell r="C98" t="str">
            <v>PM</v>
          </cell>
          <cell r="D98">
            <v>512</v>
          </cell>
          <cell r="E98">
            <v>5573334</v>
          </cell>
          <cell r="F98">
            <v>458893</v>
          </cell>
          <cell r="G98">
            <v>223657</v>
          </cell>
          <cell r="H98">
            <v>499995</v>
          </cell>
          <cell r="I98">
            <v>483448</v>
          </cell>
          <cell r="J98">
            <v>509567</v>
          </cell>
          <cell r="K98">
            <v>376157</v>
          </cell>
          <cell r="L98">
            <v>412345</v>
          </cell>
          <cell r="M98">
            <v>517814</v>
          </cell>
          <cell r="N98">
            <v>887917</v>
          </cell>
          <cell r="O98">
            <v>447765</v>
          </cell>
          <cell r="P98">
            <v>377771</v>
          </cell>
          <cell r="Q98">
            <v>378005</v>
          </cell>
        </row>
        <row r="99">
          <cell r="A99">
            <v>513100</v>
          </cell>
          <cell r="B99" t="str">
            <v>Maint Of Electric Plant-Other</v>
          </cell>
          <cell r="C99" t="str">
            <v>PM</v>
          </cell>
          <cell r="D99">
            <v>513</v>
          </cell>
          <cell r="E99">
            <v>184502</v>
          </cell>
          <cell r="F99">
            <v>79008</v>
          </cell>
          <cell r="G99">
            <v>-282867</v>
          </cell>
          <cell r="H99">
            <v>41577</v>
          </cell>
          <cell r="I99">
            <v>69752</v>
          </cell>
          <cell r="J99">
            <v>161743</v>
          </cell>
          <cell r="K99">
            <v>16451</v>
          </cell>
          <cell r="L99">
            <v>16467</v>
          </cell>
          <cell r="M99">
            <v>16481</v>
          </cell>
          <cell r="N99">
            <v>16473</v>
          </cell>
          <cell r="O99">
            <v>16477</v>
          </cell>
          <cell r="P99">
            <v>16489</v>
          </cell>
          <cell r="Q99">
            <v>16451</v>
          </cell>
        </row>
        <row r="100">
          <cell r="A100">
            <v>514000</v>
          </cell>
          <cell r="B100" t="str">
            <v>Maintenance - Misc Steam Plant</v>
          </cell>
          <cell r="C100" t="str">
            <v>PM</v>
          </cell>
          <cell r="D100">
            <v>514</v>
          </cell>
          <cell r="E100">
            <v>750110</v>
          </cell>
          <cell r="F100">
            <v>136561</v>
          </cell>
          <cell r="G100">
            <v>-4862</v>
          </cell>
          <cell r="H100">
            <v>98736</v>
          </cell>
          <cell r="I100">
            <v>235239</v>
          </cell>
          <cell r="J100">
            <v>85988</v>
          </cell>
          <cell r="K100">
            <v>25186</v>
          </cell>
          <cell r="L100">
            <v>34700</v>
          </cell>
          <cell r="M100">
            <v>25622</v>
          </cell>
          <cell r="N100">
            <v>36049</v>
          </cell>
          <cell r="O100">
            <v>25609</v>
          </cell>
          <cell r="P100">
            <v>25611</v>
          </cell>
          <cell r="Q100">
            <v>25671</v>
          </cell>
        </row>
        <row r="101">
          <cell r="A101">
            <v>514300</v>
          </cell>
          <cell r="B101" t="str">
            <v>Maintenance - Misc Steam Plant</v>
          </cell>
          <cell r="C101" t="str">
            <v>PM</v>
          </cell>
          <cell r="D101">
            <v>514</v>
          </cell>
          <cell r="E101">
            <v>155</v>
          </cell>
          <cell r="F101">
            <v>41</v>
          </cell>
          <cell r="G101">
            <v>10</v>
          </cell>
          <cell r="H101">
            <v>39</v>
          </cell>
          <cell r="I101">
            <v>19</v>
          </cell>
          <cell r="J101">
            <v>4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46000</v>
          </cell>
          <cell r="B102" t="str">
            <v>Suprvsn and Enginring-CT Oper</v>
          </cell>
          <cell r="C102" t="str">
            <v>PO</v>
          </cell>
          <cell r="D102">
            <v>546</v>
          </cell>
          <cell r="E102">
            <v>326512</v>
          </cell>
          <cell r="F102">
            <v>35540</v>
          </cell>
          <cell r="G102">
            <v>27617</v>
          </cell>
          <cell r="H102">
            <v>25997</v>
          </cell>
          <cell r="I102">
            <v>24593</v>
          </cell>
          <cell r="J102">
            <v>31995</v>
          </cell>
          <cell r="K102">
            <v>24965</v>
          </cell>
          <cell r="L102">
            <v>27177</v>
          </cell>
          <cell r="M102">
            <v>25713</v>
          </cell>
          <cell r="N102">
            <v>25739</v>
          </cell>
          <cell r="O102">
            <v>25705</v>
          </cell>
          <cell r="P102">
            <v>25710</v>
          </cell>
          <cell r="Q102">
            <v>25761</v>
          </cell>
        </row>
        <row r="103">
          <cell r="A103">
            <v>547100</v>
          </cell>
          <cell r="B103" t="str">
            <v>Natural Gas</v>
          </cell>
          <cell r="C103" t="str">
            <v>Fuel</v>
          </cell>
          <cell r="D103">
            <v>547</v>
          </cell>
          <cell r="E103">
            <v>698709</v>
          </cell>
          <cell r="F103">
            <v>236072</v>
          </cell>
          <cell r="G103">
            <v>302031</v>
          </cell>
          <cell r="H103">
            <v>70675</v>
          </cell>
          <cell r="I103">
            <v>-10659</v>
          </cell>
          <cell r="J103">
            <v>1005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7150</v>
          </cell>
          <cell r="B104" t="str">
            <v>Natural Gas Handling-CT</v>
          </cell>
          <cell r="C104" t="str">
            <v>PO</v>
          </cell>
          <cell r="D104">
            <v>547</v>
          </cell>
          <cell r="E104">
            <v>10787</v>
          </cell>
          <cell r="F104">
            <v>802</v>
          </cell>
          <cell r="G104">
            <v>805</v>
          </cell>
          <cell r="H104">
            <v>790</v>
          </cell>
          <cell r="I104">
            <v>745</v>
          </cell>
          <cell r="J104">
            <v>897</v>
          </cell>
          <cell r="K104">
            <v>940</v>
          </cell>
          <cell r="L104">
            <v>968</v>
          </cell>
          <cell r="M104">
            <v>968</v>
          </cell>
          <cell r="N104">
            <v>968</v>
          </cell>
          <cell r="O104">
            <v>968</v>
          </cell>
          <cell r="P104">
            <v>968</v>
          </cell>
          <cell r="Q104">
            <v>968</v>
          </cell>
        </row>
        <row r="105">
          <cell r="A105">
            <v>547701</v>
          </cell>
          <cell r="B105" t="str">
            <v>Propane Gas</v>
          </cell>
          <cell r="C105" t="str">
            <v>Fuel</v>
          </cell>
          <cell r="D105">
            <v>547</v>
          </cell>
          <cell r="E105">
            <v>2309</v>
          </cell>
          <cell r="F105">
            <v>752</v>
          </cell>
          <cell r="G105">
            <v>478</v>
          </cell>
          <cell r="H105">
            <v>332</v>
          </cell>
          <cell r="I105">
            <v>290</v>
          </cell>
          <cell r="J105">
            <v>45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8100</v>
          </cell>
          <cell r="B106" t="str">
            <v>Generation Expenses-Other CT</v>
          </cell>
          <cell r="C106" t="str">
            <v>PO</v>
          </cell>
          <cell r="D106">
            <v>548</v>
          </cell>
          <cell r="E106">
            <v>15691</v>
          </cell>
          <cell r="F106">
            <v>242</v>
          </cell>
          <cell r="G106">
            <v>147</v>
          </cell>
          <cell r="H106">
            <v>1048</v>
          </cell>
          <cell r="I106">
            <v>517</v>
          </cell>
          <cell r="J106">
            <v>485</v>
          </cell>
          <cell r="K106">
            <v>1808</v>
          </cell>
          <cell r="L106">
            <v>1992</v>
          </cell>
          <cell r="M106">
            <v>1852</v>
          </cell>
          <cell r="N106">
            <v>1864</v>
          </cell>
          <cell r="O106">
            <v>1972</v>
          </cell>
          <cell r="P106">
            <v>1903</v>
          </cell>
          <cell r="Q106">
            <v>1861</v>
          </cell>
        </row>
        <row r="107">
          <cell r="A107">
            <v>548200</v>
          </cell>
          <cell r="B107" t="str">
            <v>Prime Movers - Generators- CT</v>
          </cell>
          <cell r="C107" t="str">
            <v>PO</v>
          </cell>
          <cell r="D107">
            <v>548</v>
          </cell>
          <cell r="E107">
            <v>319102</v>
          </cell>
          <cell r="F107">
            <v>29212</v>
          </cell>
          <cell r="G107">
            <v>19517</v>
          </cell>
          <cell r="H107">
            <v>21621</v>
          </cell>
          <cell r="I107">
            <v>23156</v>
          </cell>
          <cell r="J107">
            <v>30205</v>
          </cell>
          <cell r="K107">
            <v>25734</v>
          </cell>
          <cell r="L107">
            <v>38110</v>
          </cell>
          <cell r="M107">
            <v>26294</v>
          </cell>
          <cell r="N107">
            <v>26331</v>
          </cell>
          <cell r="O107">
            <v>26278</v>
          </cell>
          <cell r="P107">
            <v>26277</v>
          </cell>
          <cell r="Q107">
            <v>26367</v>
          </cell>
        </row>
        <row r="108">
          <cell r="A108">
            <v>549000</v>
          </cell>
          <cell r="B108" t="str">
            <v>Misc-Power Generation Expenses</v>
          </cell>
          <cell r="C108" t="str">
            <v>PO</v>
          </cell>
          <cell r="D108">
            <v>549</v>
          </cell>
          <cell r="E108">
            <v>916105</v>
          </cell>
          <cell r="F108">
            <v>82369</v>
          </cell>
          <cell r="G108">
            <v>105168</v>
          </cell>
          <cell r="H108">
            <v>91798</v>
          </cell>
          <cell r="I108">
            <v>77739</v>
          </cell>
          <cell r="J108">
            <v>92270</v>
          </cell>
          <cell r="K108">
            <v>60214</v>
          </cell>
          <cell r="L108">
            <v>78741</v>
          </cell>
          <cell r="M108">
            <v>58615</v>
          </cell>
          <cell r="N108">
            <v>80194</v>
          </cell>
          <cell r="O108">
            <v>66335</v>
          </cell>
          <cell r="P108">
            <v>61413</v>
          </cell>
          <cell r="Q108">
            <v>61249</v>
          </cell>
        </row>
        <row r="109">
          <cell r="A109">
            <v>551000</v>
          </cell>
          <cell r="B109" t="str">
            <v>Suprvsn and Enginring-CT Maint</v>
          </cell>
          <cell r="C109" t="str">
            <v>PM</v>
          </cell>
          <cell r="D109">
            <v>551</v>
          </cell>
          <cell r="E109">
            <v>229242</v>
          </cell>
          <cell r="F109">
            <v>5628</v>
          </cell>
          <cell r="G109">
            <v>3416</v>
          </cell>
          <cell r="H109">
            <v>3070</v>
          </cell>
          <cell r="I109">
            <v>4305</v>
          </cell>
          <cell r="J109">
            <v>4695</v>
          </cell>
          <cell r="K109">
            <v>28250</v>
          </cell>
          <cell r="L109">
            <v>28607</v>
          </cell>
          <cell r="M109">
            <v>30677</v>
          </cell>
          <cell r="N109">
            <v>31703</v>
          </cell>
          <cell r="O109">
            <v>28705</v>
          </cell>
          <cell r="P109">
            <v>31409</v>
          </cell>
          <cell r="Q109">
            <v>28777</v>
          </cell>
        </row>
        <row r="110">
          <cell r="A110">
            <v>552000</v>
          </cell>
          <cell r="B110" t="str">
            <v>Maintenance Of Structures-CT</v>
          </cell>
          <cell r="C110" t="str">
            <v>PM</v>
          </cell>
          <cell r="D110">
            <v>552</v>
          </cell>
          <cell r="E110">
            <v>510046</v>
          </cell>
          <cell r="F110">
            <v>77864</v>
          </cell>
          <cell r="G110">
            <v>48472</v>
          </cell>
          <cell r="H110">
            <v>27374</v>
          </cell>
          <cell r="I110">
            <v>52452</v>
          </cell>
          <cell r="J110">
            <v>36454</v>
          </cell>
          <cell r="K110">
            <v>31983</v>
          </cell>
          <cell r="L110">
            <v>31983</v>
          </cell>
          <cell r="M110">
            <v>31984</v>
          </cell>
          <cell r="N110">
            <v>75529</v>
          </cell>
          <cell r="O110">
            <v>31984</v>
          </cell>
          <cell r="P110">
            <v>31984</v>
          </cell>
          <cell r="Q110">
            <v>31983</v>
          </cell>
        </row>
        <row r="111">
          <cell r="A111">
            <v>553000</v>
          </cell>
          <cell r="B111" t="str">
            <v>Maint-Gentg and Elect Equip-CT</v>
          </cell>
          <cell r="C111" t="str">
            <v>PM</v>
          </cell>
          <cell r="D111">
            <v>553</v>
          </cell>
          <cell r="E111">
            <v>4779316</v>
          </cell>
          <cell r="F111">
            <v>22366</v>
          </cell>
          <cell r="G111">
            <v>668265</v>
          </cell>
          <cell r="H111">
            <v>9195</v>
          </cell>
          <cell r="I111">
            <v>1180961</v>
          </cell>
          <cell r="J111">
            <v>94694</v>
          </cell>
          <cell r="K111">
            <v>6347</v>
          </cell>
          <cell r="L111">
            <v>1057989</v>
          </cell>
          <cell r="M111">
            <v>1131500</v>
          </cell>
          <cell r="N111">
            <v>579482</v>
          </cell>
          <cell r="O111">
            <v>15572</v>
          </cell>
          <cell r="P111">
            <v>6521</v>
          </cell>
          <cell r="Q111">
            <v>6424</v>
          </cell>
        </row>
        <row r="112">
          <cell r="A112">
            <v>554000</v>
          </cell>
          <cell r="B112" t="str">
            <v>Misc Power Generation Plant-CT</v>
          </cell>
          <cell r="C112" t="str">
            <v>PM</v>
          </cell>
          <cell r="D112">
            <v>554</v>
          </cell>
          <cell r="E112">
            <v>191343</v>
          </cell>
          <cell r="F112">
            <v>16857</v>
          </cell>
          <cell r="G112">
            <v>14715</v>
          </cell>
          <cell r="H112">
            <v>17227</v>
          </cell>
          <cell r="I112">
            <v>19946</v>
          </cell>
          <cell r="J112">
            <v>18289</v>
          </cell>
          <cell r="K112">
            <v>11542</v>
          </cell>
          <cell r="L112">
            <v>14070</v>
          </cell>
          <cell r="M112">
            <v>11656</v>
          </cell>
          <cell r="N112">
            <v>32064</v>
          </cell>
          <cell r="O112">
            <v>11653</v>
          </cell>
          <cell r="P112">
            <v>11653</v>
          </cell>
          <cell r="Q112">
            <v>11671</v>
          </cell>
        </row>
        <row r="113">
          <cell r="A113">
            <v>555028</v>
          </cell>
          <cell r="B113" t="str">
            <v>Purch Pwr - Non-native - net</v>
          </cell>
          <cell r="C113" t="str">
            <v>PP</v>
          </cell>
          <cell r="D113">
            <v>555</v>
          </cell>
          <cell r="E113">
            <v>-19530</v>
          </cell>
          <cell r="F113">
            <v>-89252</v>
          </cell>
          <cell r="G113">
            <v>0</v>
          </cell>
          <cell r="H113">
            <v>0</v>
          </cell>
          <cell r="I113">
            <v>6972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5190</v>
          </cell>
          <cell r="B114" t="str">
            <v>Capacity Purchase Expense</v>
          </cell>
          <cell r="C114" t="str">
            <v>PP</v>
          </cell>
          <cell r="D114">
            <v>55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555202</v>
          </cell>
          <cell r="B115" t="str">
            <v>Purch Power-Fuel Clause</v>
          </cell>
          <cell r="C115" t="str">
            <v>PP</v>
          </cell>
          <cell r="D115">
            <v>555</v>
          </cell>
          <cell r="E115">
            <v>29016158</v>
          </cell>
          <cell r="F115">
            <v>3861897</v>
          </cell>
          <cell r="G115">
            <v>45814</v>
          </cell>
          <cell r="H115">
            <v>1250480</v>
          </cell>
          <cell r="I115">
            <v>7242320</v>
          </cell>
          <cell r="J115">
            <v>426721</v>
          </cell>
          <cell r="K115">
            <v>2291969</v>
          </cell>
          <cell r="L115">
            <v>1037054</v>
          </cell>
          <cell r="M115">
            <v>1858026</v>
          </cell>
          <cell r="N115">
            <v>2801054</v>
          </cell>
          <cell r="O115">
            <v>2620511</v>
          </cell>
          <cell r="P115">
            <v>3262156</v>
          </cell>
          <cell r="Q115">
            <v>2318156</v>
          </cell>
        </row>
        <row r="116">
          <cell r="A116">
            <v>556000</v>
          </cell>
          <cell r="B116" t="str">
            <v>System Cnts &amp; Load Dispatching</v>
          </cell>
          <cell r="C116" t="str">
            <v>OPS</v>
          </cell>
          <cell r="D116">
            <v>556</v>
          </cell>
          <cell r="E116">
            <v>582</v>
          </cell>
          <cell r="F116">
            <v>64</v>
          </cell>
          <cell r="G116">
            <v>64</v>
          </cell>
          <cell r="H116">
            <v>79</v>
          </cell>
          <cell r="I116">
            <v>38</v>
          </cell>
          <cell r="J116">
            <v>169</v>
          </cell>
          <cell r="K116">
            <v>24</v>
          </cell>
          <cell r="L116">
            <v>24</v>
          </cell>
          <cell r="M116">
            <v>24</v>
          </cell>
          <cell r="N116">
            <v>24</v>
          </cell>
          <cell r="O116">
            <v>24</v>
          </cell>
          <cell r="P116">
            <v>24</v>
          </cell>
          <cell r="Q116">
            <v>24</v>
          </cell>
        </row>
        <row r="117">
          <cell r="A117">
            <v>557000</v>
          </cell>
          <cell r="B117" t="str">
            <v>Other Expenses-Oper</v>
          </cell>
          <cell r="C117" t="str">
            <v>OPS</v>
          </cell>
          <cell r="D117">
            <v>557</v>
          </cell>
          <cell r="E117">
            <v>10055586</v>
          </cell>
          <cell r="F117">
            <v>942490</v>
          </cell>
          <cell r="G117">
            <v>870885</v>
          </cell>
          <cell r="H117">
            <v>1125449</v>
          </cell>
          <cell r="I117">
            <v>969469</v>
          </cell>
          <cell r="J117">
            <v>896361</v>
          </cell>
          <cell r="K117">
            <v>636483</v>
          </cell>
          <cell r="L117">
            <v>722366</v>
          </cell>
          <cell r="M117">
            <v>653616</v>
          </cell>
          <cell r="N117">
            <v>692137</v>
          </cell>
          <cell r="O117">
            <v>788120</v>
          </cell>
          <cell r="P117">
            <v>932400</v>
          </cell>
          <cell r="Q117">
            <v>825810</v>
          </cell>
        </row>
        <row r="118">
          <cell r="A118">
            <v>557450</v>
          </cell>
          <cell r="B118" t="str">
            <v>Commissions/Brokerage Expense</v>
          </cell>
          <cell r="C118" t="str">
            <v>OPS</v>
          </cell>
          <cell r="D118">
            <v>557</v>
          </cell>
          <cell r="E118">
            <v>14870</v>
          </cell>
          <cell r="F118">
            <v>2775</v>
          </cell>
          <cell r="G118">
            <v>2775</v>
          </cell>
          <cell r="H118">
            <v>2848</v>
          </cell>
          <cell r="I118">
            <v>3413</v>
          </cell>
          <cell r="J118">
            <v>305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7980</v>
          </cell>
          <cell r="B119" t="str">
            <v>Retail Deferred Fuel Expenses</v>
          </cell>
          <cell r="C119" t="str">
            <v>OPS</v>
          </cell>
          <cell r="D119">
            <v>557</v>
          </cell>
          <cell r="E119">
            <v>4501019</v>
          </cell>
          <cell r="F119">
            <v>249667</v>
          </cell>
          <cell r="G119">
            <v>855656</v>
          </cell>
          <cell r="H119">
            <v>4135401</v>
          </cell>
          <cell r="I119">
            <v>-740995</v>
          </cell>
          <cell r="J119">
            <v>-150770</v>
          </cell>
          <cell r="K119">
            <v>-792028</v>
          </cell>
          <cell r="L119">
            <v>1630314</v>
          </cell>
          <cell r="M119">
            <v>520842</v>
          </cell>
          <cell r="N119">
            <v>-845596</v>
          </cell>
          <cell r="O119">
            <v>-196528</v>
          </cell>
          <cell r="P119">
            <v>-226416</v>
          </cell>
          <cell r="Q119">
            <v>61472</v>
          </cell>
        </row>
        <row r="120">
          <cell r="A120">
            <v>560000</v>
          </cell>
          <cell r="B120" t="str">
            <v>Supervsn and Engrng-Trans Oper</v>
          </cell>
          <cell r="C120" t="str">
            <v>TO</v>
          </cell>
          <cell r="D120">
            <v>560</v>
          </cell>
          <cell r="E120">
            <v>70728</v>
          </cell>
          <cell r="F120">
            <v>143</v>
          </cell>
          <cell r="G120">
            <v>202</v>
          </cell>
          <cell r="H120">
            <v>209</v>
          </cell>
          <cell r="I120">
            <v>168</v>
          </cell>
          <cell r="J120">
            <v>156</v>
          </cell>
          <cell r="K120">
            <v>8640</v>
          </cell>
          <cell r="L120">
            <v>10534</v>
          </cell>
          <cell r="M120">
            <v>12879</v>
          </cell>
          <cell r="N120">
            <v>10989</v>
          </cell>
          <cell r="O120">
            <v>8571</v>
          </cell>
          <cell r="P120">
            <v>11748</v>
          </cell>
          <cell r="Q120">
            <v>6489</v>
          </cell>
        </row>
        <row r="121">
          <cell r="A121">
            <v>561100</v>
          </cell>
          <cell r="B121" t="str">
            <v>Load Dispatch-Reliability</v>
          </cell>
          <cell r="C121" t="str">
            <v>TO</v>
          </cell>
          <cell r="D121">
            <v>561</v>
          </cell>
          <cell r="E121">
            <v>113664</v>
          </cell>
          <cell r="F121">
            <v>8645</v>
          </cell>
          <cell r="G121">
            <v>8682</v>
          </cell>
          <cell r="H121">
            <v>8875</v>
          </cell>
          <cell r="I121">
            <v>9039</v>
          </cell>
          <cell r="J121">
            <v>8995</v>
          </cell>
          <cell r="K121">
            <v>9615</v>
          </cell>
          <cell r="L121">
            <v>9993</v>
          </cell>
          <cell r="M121">
            <v>9958</v>
          </cell>
          <cell r="N121">
            <v>9970</v>
          </cell>
          <cell r="O121">
            <v>9970</v>
          </cell>
          <cell r="P121">
            <v>9970</v>
          </cell>
          <cell r="Q121">
            <v>9952</v>
          </cell>
        </row>
        <row r="122">
          <cell r="A122">
            <v>561200</v>
          </cell>
          <cell r="B122" t="str">
            <v>Load Dispatch-Mnitor&amp;OprTrnSys</v>
          </cell>
          <cell r="C122" t="str">
            <v>TO</v>
          </cell>
          <cell r="D122">
            <v>561</v>
          </cell>
          <cell r="E122">
            <v>519126</v>
          </cell>
          <cell r="F122">
            <v>40770</v>
          </cell>
          <cell r="G122">
            <v>41083</v>
          </cell>
          <cell r="H122">
            <v>41643</v>
          </cell>
          <cell r="I122">
            <v>42513</v>
          </cell>
          <cell r="J122">
            <v>39986</v>
          </cell>
          <cell r="K122">
            <v>43350</v>
          </cell>
          <cell r="L122">
            <v>45102</v>
          </cell>
          <cell r="M122">
            <v>44874</v>
          </cell>
          <cell r="N122">
            <v>44916</v>
          </cell>
          <cell r="O122">
            <v>44997</v>
          </cell>
          <cell r="P122">
            <v>44998</v>
          </cell>
          <cell r="Q122">
            <v>44894</v>
          </cell>
        </row>
        <row r="123">
          <cell r="A123">
            <v>561300</v>
          </cell>
          <cell r="B123" t="str">
            <v>Load Dispatch - TransSvc&amp;Sch</v>
          </cell>
          <cell r="C123" t="str">
            <v>TO</v>
          </cell>
          <cell r="D123">
            <v>561</v>
          </cell>
          <cell r="E123">
            <v>70191</v>
          </cell>
          <cell r="F123">
            <v>5503</v>
          </cell>
          <cell r="G123">
            <v>5528</v>
          </cell>
          <cell r="H123">
            <v>5632</v>
          </cell>
          <cell r="I123">
            <v>5735</v>
          </cell>
          <cell r="J123">
            <v>5474</v>
          </cell>
          <cell r="K123">
            <v>5862</v>
          </cell>
          <cell r="L123">
            <v>6098</v>
          </cell>
          <cell r="M123">
            <v>6069</v>
          </cell>
          <cell r="N123">
            <v>6075</v>
          </cell>
          <cell r="O123">
            <v>6074</v>
          </cell>
          <cell r="P123">
            <v>6075</v>
          </cell>
          <cell r="Q123">
            <v>6066</v>
          </cell>
        </row>
        <row r="124">
          <cell r="A124">
            <v>561400</v>
          </cell>
          <cell r="B124" t="str">
            <v>Scheduling-Sys Cntrl&amp;Disp Svs</v>
          </cell>
          <cell r="C124" t="str">
            <v>TO</v>
          </cell>
          <cell r="D124">
            <v>561</v>
          </cell>
          <cell r="E124">
            <v>1460340</v>
          </cell>
          <cell r="F124">
            <v>0</v>
          </cell>
          <cell r="G124">
            <v>0</v>
          </cell>
          <cell r="H124">
            <v>0</v>
          </cell>
          <cell r="I124">
            <v>146034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61500</v>
          </cell>
          <cell r="B125" t="str">
            <v>ReliabilityPlanning&amp;StdsDev</v>
          </cell>
          <cell r="C125" t="str">
            <v>TO</v>
          </cell>
          <cell r="D125">
            <v>561</v>
          </cell>
          <cell r="E125">
            <v>150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215</v>
          </cell>
          <cell r="L125">
            <v>215</v>
          </cell>
          <cell r="M125">
            <v>215</v>
          </cell>
          <cell r="N125">
            <v>215</v>
          </cell>
          <cell r="O125">
            <v>215</v>
          </cell>
          <cell r="P125">
            <v>215</v>
          </cell>
          <cell r="Q125">
            <v>215</v>
          </cell>
        </row>
        <row r="126">
          <cell r="A126">
            <v>562000</v>
          </cell>
          <cell r="B126" t="str">
            <v>Station Expenses</v>
          </cell>
          <cell r="C126" t="str">
            <v>TO</v>
          </cell>
          <cell r="D126">
            <v>562</v>
          </cell>
          <cell r="E126">
            <v>112957</v>
          </cell>
          <cell r="F126">
            <v>13022</v>
          </cell>
          <cell r="G126">
            <v>9204</v>
          </cell>
          <cell r="H126">
            <v>5561</v>
          </cell>
          <cell r="I126">
            <v>4787</v>
          </cell>
          <cell r="J126">
            <v>18254</v>
          </cell>
          <cell r="K126">
            <v>8492</v>
          </cell>
          <cell r="L126">
            <v>9925</v>
          </cell>
          <cell r="M126">
            <v>8812</v>
          </cell>
          <cell r="N126">
            <v>8729</v>
          </cell>
          <cell r="O126">
            <v>8779</v>
          </cell>
          <cell r="P126">
            <v>8901</v>
          </cell>
          <cell r="Q126">
            <v>8491</v>
          </cell>
        </row>
        <row r="127">
          <cell r="A127">
            <v>563000</v>
          </cell>
          <cell r="B127" t="str">
            <v>Overhead Line Expenses-Trans</v>
          </cell>
          <cell r="C127" t="str">
            <v>TO</v>
          </cell>
          <cell r="D127">
            <v>563</v>
          </cell>
          <cell r="E127">
            <v>50291</v>
          </cell>
          <cell r="F127">
            <v>360</v>
          </cell>
          <cell r="G127">
            <v>350</v>
          </cell>
          <cell r="H127">
            <v>8646</v>
          </cell>
          <cell r="I127">
            <v>364</v>
          </cell>
          <cell r="J127">
            <v>27842</v>
          </cell>
          <cell r="K127">
            <v>1657</v>
          </cell>
          <cell r="L127">
            <v>2537</v>
          </cell>
          <cell r="M127">
            <v>1721</v>
          </cell>
          <cell r="N127">
            <v>1704</v>
          </cell>
          <cell r="O127">
            <v>1715</v>
          </cell>
          <cell r="P127">
            <v>1739</v>
          </cell>
          <cell r="Q127">
            <v>1656</v>
          </cell>
        </row>
        <row r="128">
          <cell r="A128">
            <v>565000</v>
          </cell>
          <cell r="B128" t="str">
            <v>Transm Of Elec By Others</v>
          </cell>
          <cell r="C128" t="str">
            <v>TO</v>
          </cell>
          <cell r="D128">
            <v>565</v>
          </cell>
          <cell r="E128">
            <v>13934036</v>
          </cell>
          <cell r="F128">
            <v>1478543</v>
          </cell>
          <cell r="G128">
            <v>1319070</v>
          </cell>
          <cell r="H128">
            <v>1418823</v>
          </cell>
          <cell r="I128">
            <v>1378624</v>
          </cell>
          <cell r="J128">
            <v>1410810</v>
          </cell>
          <cell r="K128">
            <v>989738</v>
          </cell>
          <cell r="L128">
            <v>989738</v>
          </cell>
          <cell r="M128">
            <v>989738</v>
          </cell>
          <cell r="N128">
            <v>989738</v>
          </cell>
          <cell r="O128">
            <v>989738</v>
          </cell>
          <cell r="P128">
            <v>989738</v>
          </cell>
          <cell r="Q128">
            <v>989738</v>
          </cell>
        </row>
        <row r="129">
          <cell r="A129">
            <v>566000</v>
          </cell>
          <cell r="B129" t="str">
            <v>Misc Trans Exp-Other</v>
          </cell>
          <cell r="C129" t="str">
            <v>TO</v>
          </cell>
          <cell r="D129">
            <v>566</v>
          </cell>
          <cell r="E129">
            <v>358073</v>
          </cell>
          <cell r="F129">
            <v>30937</v>
          </cell>
          <cell r="G129">
            <v>96383</v>
          </cell>
          <cell r="H129">
            <v>22523</v>
          </cell>
          <cell r="I129">
            <v>17970</v>
          </cell>
          <cell r="J129">
            <v>14313</v>
          </cell>
          <cell r="K129">
            <v>9662</v>
          </cell>
          <cell r="L129">
            <v>10300</v>
          </cell>
          <cell r="M129">
            <v>66820</v>
          </cell>
          <cell r="N129">
            <v>6217</v>
          </cell>
          <cell r="O129">
            <v>9957</v>
          </cell>
          <cell r="P129">
            <v>66864</v>
          </cell>
          <cell r="Q129">
            <v>6127</v>
          </cell>
        </row>
        <row r="130">
          <cell r="A130">
            <v>566100</v>
          </cell>
          <cell r="B130" t="str">
            <v>Misc Trans-Trans Lines Related</v>
          </cell>
          <cell r="C130" t="str">
            <v>TO</v>
          </cell>
          <cell r="D130">
            <v>566</v>
          </cell>
          <cell r="E130">
            <v>551</v>
          </cell>
          <cell r="F130">
            <v>55</v>
          </cell>
          <cell r="G130">
            <v>74</v>
          </cell>
          <cell r="H130">
            <v>79</v>
          </cell>
          <cell r="I130">
            <v>260</v>
          </cell>
          <cell r="J130">
            <v>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67000</v>
          </cell>
          <cell r="B131" t="str">
            <v>Rents-Trans Oper</v>
          </cell>
          <cell r="C131" t="str">
            <v>TO</v>
          </cell>
          <cell r="D131">
            <v>567</v>
          </cell>
          <cell r="E131">
            <v>793</v>
          </cell>
          <cell r="F131">
            <v>0</v>
          </cell>
          <cell r="G131">
            <v>300</v>
          </cell>
          <cell r="H131">
            <v>49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569000</v>
          </cell>
          <cell r="B132" t="str">
            <v>Maint Of Structures-Trans</v>
          </cell>
          <cell r="C132" t="str">
            <v>TM</v>
          </cell>
          <cell r="D132">
            <v>569</v>
          </cell>
          <cell r="E132">
            <v>15036</v>
          </cell>
          <cell r="F132">
            <v>11492</v>
          </cell>
          <cell r="G132">
            <v>356</v>
          </cell>
          <cell r="H132">
            <v>2719</v>
          </cell>
          <cell r="I132">
            <v>404</v>
          </cell>
          <cell r="J132">
            <v>65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9100</v>
          </cell>
          <cell r="B133" t="str">
            <v>Maint of Computer Hardware</v>
          </cell>
          <cell r="C133" t="str">
            <v>TM</v>
          </cell>
          <cell r="D133">
            <v>569</v>
          </cell>
          <cell r="E133">
            <v>663</v>
          </cell>
          <cell r="F133">
            <v>110</v>
          </cell>
          <cell r="G133">
            <v>16</v>
          </cell>
          <cell r="H133">
            <v>466</v>
          </cell>
          <cell r="I133">
            <v>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569200</v>
          </cell>
          <cell r="B134" t="str">
            <v>Maint Of Computer Software</v>
          </cell>
          <cell r="C134" t="str">
            <v>TM</v>
          </cell>
          <cell r="D134">
            <v>569</v>
          </cell>
          <cell r="E134">
            <v>245762</v>
          </cell>
          <cell r="F134">
            <v>14127</v>
          </cell>
          <cell r="G134">
            <v>14561</v>
          </cell>
          <cell r="H134">
            <v>12867</v>
          </cell>
          <cell r="I134">
            <v>8523</v>
          </cell>
          <cell r="J134">
            <v>9869</v>
          </cell>
          <cell r="K134">
            <v>48652</v>
          </cell>
          <cell r="L134">
            <v>30122</v>
          </cell>
          <cell r="M134">
            <v>40637</v>
          </cell>
          <cell r="N134">
            <v>23364</v>
          </cell>
          <cell r="O134">
            <v>13843</v>
          </cell>
          <cell r="P134">
            <v>14972</v>
          </cell>
          <cell r="Q134">
            <v>14225</v>
          </cell>
        </row>
        <row r="135">
          <cell r="A135">
            <v>570100</v>
          </cell>
          <cell r="B135" t="str">
            <v>Maint  Stat Equip-Other- Trans</v>
          </cell>
          <cell r="C135" t="str">
            <v>TM</v>
          </cell>
          <cell r="D135">
            <v>570</v>
          </cell>
          <cell r="E135">
            <v>107818</v>
          </cell>
          <cell r="F135">
            <v>32636</v>
          </cell>
          <cell r="G135">
            <v>17392</v>
          </cell>
          <cell r="H135">
            <v>13035</v>
          </cell>
          <cell r="I135">
            <v>-4600</v>
          </cell>
          <cell r="J135">
            <v>5786</v>
          </cell>
          <cell r="K135">
            <v>5951</v>
          </cell>
          <cell r="L135">
            <v>7038</v>
          </cell>
          <cell r="M135">
            <v>6162</v>
          </cell>
          <cell r="N135">
            <v>6107</v>
          </cell>
          <cell r="O135">
            <v>6140</v>
          </cell>
          <cell r="P135">
            <v>6220</v>
          </cell>
          <cell r="Q135">
            <v>5951</v>
          </cell>
        </row>
        <row r="136">
          <cell r="A136">
            <v>570200</v>
          </cell>
          <cell r="B136" t="str">
            <v>Main-Cir BrkrsTrnsf Mtrs-Trans</v>
          </cell>
          <cell r="C136" t="str">
            <v>TM</v>
          </cell>
          <cell r="D136">
            <v>570</v>
          </cell>
          <cell r="E136">
            <v>11714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6344</v>
          </cell>
          <cell r="L136">
            <v>16671</v>
          </cell>
          <cell r="M136">
            <v>16960</v>
          </cell>
          <cell r="N136">
            <v>16802</v>
          </cell>
          <cell r="O136">
            <v>16896</v>
          </cell>
          <cell r="P136">
            <v>17132</v>
          </cell>
          <cell r="Q136">
            <v>16342</v>
          </cell>
        </row>
        <row r="137">
          <cell r="A137">
            <v>571000</v>
          </cell>
          <cell r="B137" t="str">
            <v>Maint Of Overhead Lines-Trans</v>
          </cell>
          <cell r="C137" t="str">
            <v>TM</v>
          </cell>
          <cell r="D137">
            <v>571</v>
          </cell>
          <cell r="E137">
            <v>243473</v>
          </cell>
          <cell r="F137">
            <v>14803</v>
          </cell>
          <cell r="G137">
            <v>4383</v>
          </cell>
          <cell r="H137">
            <v>15050</v>
          </cell>
          <cell r="I137">
            <v>26170</v>
          </cell>
          <cell r="J137">
            <v>-9309</v>
          </cell>
          <cell r="K137">
            <v>21874</v>
          </cell>
          <cell r="L137">
            <v>29907</v>
          </cell>
          <cell r="M137">
            <v>25871</v>
          </cell>
          <cell r="N137">
            <v>27541</v>
          </cell>
          <cell r="O137">
            <v>28423</v>
          </cell>
          <cell r="P137">
            <v>28924</v>
          </cell>
          <cell r="Q137">
            <v>29836</v>
          </cell>
        </row>
        <row r="138">
          <cell r="A138">
            <v>575700</v>
          </cell>
          <cell r="B138" t="str">
            <v>Market Faciliation-Mntr&amp;Comp</v>
          </cell>
          <cell r="C138" t="str">
            <v>RMO</v>
          </cell>
          <cell r="D138">
            <v>575</v>
          </cell>
          <cell r="E138">
            <v>1716633</v>
          </cell>
          <cell r="F138">
            <v>173280</v>
          </cell>
          <cell r="G138">
            <v>128530</v>
          </cell>
          <cell r="H138">
            <v>115099</v>
          </cell>
          <cell r="I138">
            <v>162974</v>
          </cell>
          <cell r="J138">
            <v>166543</v>
          </cell>
          <cell r="K138">
            <v>138601</v>
          </cell>
          <cell r="L138">
            <v>138601</v>
          </cell>
          <cell r="M138">
            <v>138601</v>
          </cell>
          <cell r="N138">
            <v>138601</v>
          </cell>
          <cell r="O138">
            <v>138601</v>
          </cell>
          <cell r="P138">
            <v>138601</v>
          </cell>
          <cell r="Q138">
            <v>138601</v>
          </cell>
        </row>
        <row r="139">
          <cell r="A139">
            <v>580000</v>
          </cell>
          <cell r="B139" t="str">
            <v>Supervsn and Engring-Dist Oper</v>
          </cell>
          <cell r="C139" t="str">
            <v>DO</v>
          </cell>
          <cell r="D139">
            <v>580</v>
          </cell>
          <cell r="E139">
            <v>274438</v>
          </cell>
          <cell r="F139">
            <v>3625</v>
          </cell>
          <cell r="G139">
            <v>4517</v>
          </cell>
          <cell r="H139">
            <v>9475</v>
          </cell>
          <cell r="I139">
            <v>5448</v>
          </cell>
          <cell r="J139">
            <v>3077</v>
          </cell>
          <cell r="K139">
            <v>30716</v>
          </cell>
          <cell r="L139">
            <v>41545</v>
          </cell>
          <cell r="M139">
            <v>43438</v>
          </cell>
          <cell r="N139">
            <v>37770</v>
          </cell>
          <cell r="O139">
            <v>30512</v>
          </cell>
          <cell r="P139">
            <v>40046</v>
          </cell>
          <cell r="Q139">
            <v>24269</v>
          </cell>
        </row>
        <row r="140">
          <cell r="A140">
            <v>581004</v>
          </cell>
          <cell r="B140" t="str">
            <v>Load Dispatch-Dist of Elec</v>
          </cell>
          <cell r="C140" t="str">
            <v>DO</v>
          </cell>
          <cell r="D140">
            <v>581</v>
          </cell>
          <cell r="E140">
            <v>423937</v>
          </cell>
          <cell r="F140">
            <v>29719</v>
          </cell>
          <cell r="G140">
            <v>33007</v>
          </cell>
          <cell r="H140">
            <v>33109</v>
          </cell>
          <cell r="I140">
            <v>28916</v>
          </cell>
          <cell r="J140">
            <v>34357</v>
          </cell>
          <cell r="K140">
            <v>36733</v>
          </cell>
          <cell r="L140">
            <v>38004</v>
          </cell>
          <cell r="M140">
            <v>39717</v>
          </cell>
          <cell r="N140">
            <v>37517</v>
          </cell>
          <cell r="O140">
            <v>37523</v>
          </cell>
          <cell r="P140">
            <v>37819</v>
          </cell>
          <cell r="Q140">
            <v>37516</v>
          </cell>
        </row>
        <row r="141">
          <cell r="A141">
            <v>582100</v>
          </cell>
          <cell r="B141" t="str">
            <v>Station Expenses-Other-Dist</v>
          </cell>
          <cell r="C141" t="str">
            <v>DO</v>
          </cell>
          <cell r="D141">
            <v>582</v>
          </cell>
          <cell r="E141">
            <v>138152</v>
          </cell>
          <cell r="F141">
            <v>26992</v>
          </cell>
          <cell r="G141">
            <v>10608</v>
          </cell>
          <cell r="H141">
            <v>9062</v>
          </cell>
          <cell r="I141">
            <v>7535</v>
          </cell>
          <cell r="J141">
            <v>20491</v>
          </cell>
          <cell r="K141">
            <v>8860</v>
          </cell>
          <cell r="L141">
            <v>9033</v>
          </cell>
          <cell r="M141">
            <v>9185</v>
          </cell>
          <cell r="N141">
            <v>9101</v>
          </cell>
          <cell r="O141">
            <v>9151</v>
          </cell>
          <cell r="P141">
            <v>9275</v>
          </cell>
          <cell r="Q141">
            <v>8859</v>
          </cell>
        </row>
        <row r="142">
          <cell r="A142">
            <v>583100</v>
          </cell>
          <cell r="B142" t="str">
            <v>Overhead Line Exps-Other-Dist</v>
          </cell>
          <cell r="C142" t="str">
            <v>DO</v>
          </cell>
          <cell r="D142">
            <v>583</v>
          </cell>
          <cell r="E142">
            <v>587138</v>
          </cell>
          <cell r="F142">
            <v>207902</v>
          </cell>
          <cell r="G142">
            <v>-73510</v>
          </cell>
          <cell r="H142">
            <v>1494</v>
          </cell>
          <cell r="I142">
            <v>-22821</v>
          </cell>
          <cell r="J142">
            <v>8300</v>
          </cell>
          <cell r="K142">
            <v>164460</v>
          </cell>
          <cell r="L142">
            <v>158710</v>
          </cell>
          <cell r="M142">
            <v>23780</v>
          </cell>
          <cell r="N142">
            <v>21511</v>
          </cell>
          <cell r="O142">
            <v>55529</v>
          </cell>
          <cell r="P142">
            <v>21357</v>
          </cell>
          <cell r="Q142">
            <v>20426</v>
          </cell>
        </row>
        <row r="143">
          <cell r="A143">
            <v>583200</v>
          </cell>
          <cell r="B143" t="str">
            <v>Transf Set Rem Reset Test-Dist</v>
          </cell>
          <cell r="C143" t="str">
            <v>DO</v>
          </cell>
          <cell r="D143">
            <v>583</v>
          </cell>
          <cell r="E143">
            <v>92819</v>
          </cell>
          <cell r="F143">
            <v>10892</v>
          </cell>
          <cell r="G143">
            <v>8088</v>
          </cell>
          <cell r="H143">
            <v>8254</v>
          </cell>
          <cell r="I143">
            <v>10865</v>
          </cell>
          <cell r="J143">
            <v>8212</v>
          </cell>
          <cell r="K143">
            <v>6201</v>
          </cell>
          <cell r="L143">
            <v>9302</v>
          </cell>
          <cell r="M143">
            <v>6201</v>
          </cell>
          <cell r="N143">
            <v>6201</v>
          </cell>
          <cell r="O143">
            <v>6201</v>
          </cell>
          <cell r="P143">
            <v>6201</v>
          </cell>
          <cell r="Q143">
            <v>6201</v>
          </cell>
        </row>
        <row r="144">
          <cell r="A144">
            <v>584000</v>
          </cell>
          <cell r="B144" t="str">
            <v>Underground Line Expenses-Dist</v>
          </cell>
          <cell r="C144" t="str">
            <v>DO</v>
          </cell>
          <cell r="D144">
            <v>584</v>
          </cell>
          <cell r="E144">
            <v>577273</v>
          </cell>
          <cell r="F144">
            <v>29450</v>
          </cell>
          <cell r="G144">
            <v>35594</v>
          </cell>
          <cell r="H144">
            <v>25694</v>
          </cell>
          <cell r="I144">
            <v>22406</v>
          </cell>
          <cell r="J144">
            <v>37990</v>
          </cell>
          <cell r="K144">
            <v>110980</v>
          </cell>
          <cell r="L144">
            <v>103365</v>
          </cell>
          <cell r="M144">
            <v>48642</v>
          </cell>
          <cell r="N144">
            <v>37370</v>
          </cell>
          <cell r="O144">
            <v>39861</v>
          </cell>
          <cell r="P144">
            <v>56350</v>
          </cell>
          <cell r="Q144">
            <v>29571</v>
          </cell>
        </row>
        <row r="145">
          <cell r="A145">
            <v>586000</v>
          </cell>
          <cell r="B145" t="str">
            <v>Meter Expenses-Dist</v>
          </cell>
          <cell r="C145" t="str">
            <v>DO</v>
          </cell>
          <cell r="D145">
            <v>586</v>
          </cell>
          <cell r="E145">
            <v>349338</v>
          </cell>
          <cell r="F145">
            <v>42144</v>
          </cell>
          <cell r="G145">
            <v>52844</v>
          </cell>
          <cell r="H145">
            <v>73759</v>
          </cell>
          <cell r="I145">
            <v>73202</v>
          </cell>
          <cell r="J145">
            <v>68930</v>
          </cell>
          <cell r="K145">
            <v>24</v>
          </cell>
          <cell r="L145">
            <v>11618</v>
          </cell>
          <cell r="M145">
            <v>6897</v>
          </cell>
          <cell r="N145">
            <v>10122</v>
          </cell>
          <cell r="O145">
            <v>2633</v>
          </cell>
          <cell r="P145">
            <v>1860</v>
          </cell>
          <cell r="Q145">
            <v>5305</v>
          </cell>
        </row>
        <row r="146">
          <cell r="A146">
            <v>587000</v>
          </cell>
          <cell r="B146" t="str">
            <v>Cust Install Exp-Other Dist</v>
          </cell>
          <cell r="C146" t="str">
            <v>DO</v>
          </cell>
          <cell r="D146">
            <v>587</v>
          </cell>
          <cell r="E146">
            <v>1018849</v>
          </cell>
          <cell r="F146">
            <v>134896</v>
          </cell>
          <cell r="G146">
            <v>51457</v>
          </cell>
          <cell r="H146">
            <v>46815</v>
          </cell>
          <cell r="I146">
            <v>85750</v>
          </cell>
          <cell r="J146">
            <v>60557</v>
          </cell>
          <cell r="K146">
            <v>91206</v>
          </cell>
          <cell r="L146">
            <v>86701</v>
          </cell>
          <cell r="M146">
            <v>124648</v>
          </cell>
          <cell r="N146">
            <v>83679</v>
          </cell>
          <cell r="O146">
            <v>95159</v>
          </cell>
          <cell r="P146">
            <v>74419</v>
          </cell>
          <cell r="Q146">
            <v>83562</v>
          </cell>
        </row>
        <row r="147">
          <cell r="A147">
            <v>588100</v>
          </cell>
          <cell r="B147" t="str">
            <v>Misc Distribution Exp-Other</v>
          </cell>
          <cell r="C147" t="str">
            <v>DO</v>
          </cell>
          <cell r="D147">
            <v>588</v>
          </cell>
          <cell r="E147">
            <v>3246934</v>
          </cell>
          <cell r="F147">
            <v>166794</v>
          </cell>
          <cell r="G147">
            <v>197035</v>
          </cell>
          <cell r="H147">
            <v>256622</v>
          </cell>
          <cell r="I147">
            <v>229803</v>
          </cell>
          <cell r="J147">
            <v>136198</v>
          </cell>
          <cell r="K147">
            <v>481043</v>
          </cell>
          <cell r="L147">
            <v>493780</v>
          </cell>
          <cell r="M147">
            <v>364809</v>
          </cell>
          <cell r="N147">
            <v>230536</v>
          </cell>
          <cell r="O147">
            <v>285046</v>
          </cell>
          <cell r="P147">
            <v>232777</v>
          </cell>
          <cell r="Q147">
            <v>172491</v>
          </cell>
        </row>
        <row r="148">
          <cell r="A148">
            <v>589000</v>
          </cell>
          <cell r="B148" t="str">
            <v>Rents-Dist Oper</v>
          </cell>
          <cell r="C148" t="str">
            <v>DO</v>
          </cell>
          <cell r="D148">
            <v>589</v>
          </cell>
          <cell r="E148">
            <v>74477</v>
          </cell>
          <cell r="F148">
            <v>2560</v>
          </cell>
          <cell r="G148">
            <v>12827</v>
          </cell>
          <cell r="H148">
            <v>-7048</v>
          </cell>
          <cell r="I148">
            <v>8450</v>
          </cell>
          <cell r="J148">
            <v>3370</v>
          </cell>
          <cell r="K148">
            <v>538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80</v>
          </cell>
        </row>
        <row r="149">
          <cell r="A149">
            <v>591000</v>
          </cell>
          <cell r="B149" t="str">
            <v>Maintenance Of Structures-Dist</v>
          </cell>
          <cell r="C149" t="str">
            <v>DM</v>
          </cell>
          <cell r="D149">
            <v>591</v>
          </cell>
          <cell r="E149">
            <v>2318</v>
          </cell>
          <cell r="F149">
            <v>179</v>
          </cell>
          <cell r="G149">
            <v>1334</v>
          </cell>
          <cell r="H149">
            <v>339</v>
          </cell>
          <cell r="I149">
            <v>46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92100</v>
          </cell>
          <cell r="B150" t="str">
            <v>Maint Station Equip-Other-Dist</v>
          </cell>
          <cell r="C150" t="str">
            <v>DM</v>
          </cell>
          <cell r="D150">
            <v>592</v>
          </cell>
          <cell r="E150">
            <v>186574</v>
          </cell>
          <cell r="F150">
            <v>48117</v>
          </cell>
          <cell r="G150">
            <v>22608</v>
          </cell>
          <cell r="H150">
            <v>13714</v>
          </cell>
          <cell r="I150">
            <v>14114</v>
          </cell>
          <cell r="J150">
            <v>28402</v>
          </cell>
          <cell r="K150">
            <v>7761</v>
          </cell>
          <cell r="L150">
            <v>11860</v>
          </cell>
          <cell r="M150">
            <v>8066</v>
          </cell>
          <cell r="N150">
            <v>7986</v>
          </cell>
          <cell r="O150">
            <v>8035</v>
          </cell>
          <cell r="P150">
            <v>8151</v>
          </cell>
          <cell r="Q150">
            <v>7760</v>
          </cell>
        </row>
        <row r="151">
          <cell r="A151">
            <v>592200</v>
          </cell>
          <cell r="B151" t="str">
            <v>Cir BrkrsTrnsf Mters Rely-Dist</v>
          </cell>
          <cell r="C151" t="str">
            <v>DM</v>
          </cell>
          <cell r="D151">
            <v>592</v>
          </cell>
          <cell r="E151">
            <v>21247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696</v>
          </cell>
          <cell r="L151">
            <v>30246</v>
          </cell>
          <cell r="M151">
            <v>30731</v>
          </cell>
          <cell r="N151">
            <v>30464</v>
          </cell>
          <cell r="O151">
            <v>30623</v>
          </cell>
          <cell r="P151">
            <v>31019</v>
          </cell>
          <cell r="Q151">
            <v>29693</v>
          </cell>
        </row>
        <row r="152">
          <cell r="A152">
            <v>593000</v>
          </cell>
          <cell r="B152" t="str">
            <v>Maint Overhd Lines-Other-Dist</v>
          </cell>
          <cell r="C152" t="str">
            <v>DM</v>
          </cell>
          <cell r="D152">
            <v>593</v>
          </cell>
          <cell r="E152">
            <v>5455587</v>
          </cell>
          <cell r="F152">
            <v>728310</v>
          </cell>
          <cell r="G152">
            <v>407883</v>
          </cell>
          <cell r="H152">
            <v>366307</v>
          </cell>
          <cell r="I152">
            <v>455910</v>
          </cell>
          <cell r="J152">
            <v>307484</v>
          </cell>
          <cell r="K152">
            <v>434108</v>
          </cell>
          <cell r="L152">
            <v>467589</v>
          </cell>
          <cell r="M152">
            <v>367489</v>
          </cell>
          <cell r="N152">
            <v>419542</v>
          </cell>
          <cell r="O152">
            <v>432589</v>
          </cell>
          <cell r="P152">
            <v>535150</v>
          </cell>
          <cell r="Q152">
            <v>533226</v>
          </cell>
        </row>
        <row r="153">
          <cell r="A153">
            <v>593100</v>
          </cell>
          <cell r="B153" t="str">
            <v>Right-Of-Way Maintenance-Dist</v>
          </cell>
          <cell r="C153" t="str">
            <v>DM</v>
          </cell>
          <cell r="D153">
            <v>593</v>
          </cell>
          <cell r="E153">
            <v>1968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143</v>
          </cell>
          <cell r="L153">
            <v>1143</v>
          </cell>
          <cell r="M153">
            <v>2413</v>
          </cell>
          <cell r="N153">
            <v>5080</v>
          </cell>
          <cell r="O153">
            <v>5080</v>
          </cell>
          <cell r="P153">
            <v>2413</v>
          </cell>
          <cell r="Q153">
            <v>2413</v>
          </cell>
        </row>
        <row r="154">
          <cell r="A154">
            <v>594000</v>
          </cell>
          <cell r="B154" t="str">
            <v>Maint-Underground Lines-Dist</v>
          </cell>
          <cell r="C154" t="str">
            <v>DM</v>
          </cell>
          <cell r="D154">
            <v>594</v>
          </cell>
          <cell r="E154">
            <v>289216</v>
          </cell>
          <cell r="F154">
            <v>26188</v>
          </cell>
          <cell r="G154">
            <v>18454</v>
          </cell>
          <cell r="H154">
            <v>-8083</v>
          </cell>
          <cell r="I154">
            <v>14430</v>
          </cell>
          <cell r="J154">
            <v>17660</v>
          </cell>
          <cell r="K154">
            <v>18088</v>
          </cell>
          <cell r="L154">
            <v>23232</v>
          </cell>
          <cell r="M154">
            <v>34911</v>
          </cell>
          <cell r="N154">
            <v>21702</v>
          </cell>
          <cell r="O154">
            <v>30756</v>
          </cell>
          <cell r="P154">
            <v>45607</v>
          </cell>
          <cell r="Q154">
            <v>46271</v>
          </cell>
        </row>
        <row r="155">
          <cell r="A155">
            <v>595100</v>
          </cell>
          <cell r="B155" t="str">
            <v>Maint Line Transfrs-Other-Dist</v>
          </cell>
          <cell r="C155" t="str">
            <v>DM</v>
          </cell>
          <cell r="D155">
            <v>595</v>
          </cell>
          <cell r="E155">
            <v>81047</v>
          </cell>
          <cell r="F155">
            <v>-685</v>
          </cell>
          <cell r="G155">
            <v>1878</v>
          </cell>
          <cell r="H155">
            <v>2199</v>
          </cell>
          <cell r="I155">
            <v>106</v>
          </cell>
          <cell r="J155">
            <v>778</v>
          </cell>
          <cell r="K155">
            <v>11365</v>
          </cell>
          <cell r="L155">
            <v>10654</v>
          </cell>
          <cell r="M155">
            <v>27902</v>
          </cell>
          <cell r="N155">
            <v>10378</v>
          </cell>
          <cell r="O155">
            <v>6272</v>
          </cell>
          <cell r="P155">
            <v>4499</v>
          </cell>
          <cell r="Q155">
            <v>5701</v>
          </cell>
        </row>
        <row r="156">
          <cell r="A156">
            <v>596000</v>
          </cell>
          <cell r="B156" t="str">
            <v>Maint-StreetLightng/Signl-Dist</v>
          </cell>
          <cell r="C156" t="str">
            <v>DM</v>
          </cell>
          <cell r="D156">
            <v>596</v>
          </cell>
          <cell r="E156">
            <v>452470</v>
          </cell>
          <cell r="F156">
            <v>25594</v>
          </cell>
          <cell r="G156">
            <v>31185</v>
          </cell>
          <cell r="H156">
            <v>65763</v>
          </cell>
          <cell r="I156">
            <v>69734</v>
          </cell>
          <cell r="J156">
            <v>40106</v>
          </cell>
          <cell r="K156">
            <v>52140</v>
          </cell>
          <cell r="L156">
            <v>65757</v>
          </cell>
          <cell r="M156">
            <v>21042</v>
          </cell>
          <cell r="N156">
            <v>10743</v>
          </cell>
          <cell r="O156">
            <v>19742</v>
          </cell>
          <cell r="P156">
            <v>28736</v>
          </cell>
          <cell r="Q156">
            <v>21928</v>
          </cell>
        </row>
        <row r="157">
          <cell r="A157">
            <v>597000</v>
          </cell>
          <cell r="B157" t="str">
            <v>Maintenance Of Meters-Dist</v>
          </cell>
          <cell r="C157" t="str">
            <v>DM</v>
          </cell>
          <cell r="D157">
            <v>597</v>
          </cell>
          <cell r="E157">
            <v>306504</v>
          </cell>
          <cell r="F157">
            <v>31686</v>
          </cell>
          <cell r="G157">
            <v>22869</v>
          </cell>
          <cell r="H157">
            <v>21005</v>
          </cell>
          <cell r="I157">
            <v>25519</v>
          </cell>
          <cell r="J157">
            <v>28348</v>
          </cell>
          <cell r="K157">
            <v>23639</v>
          </cell>
          <cell r="L157">
            <v>31443</v>
          </cell>
          <cell r="M157">
            <v>24399</v>
          </cell>
          <cell r="N157">
            <v>24399</v>
          </cell>
          <cell r="O157">
            <v>24399</v>
          </cell>
          <cell r="P157">
            <v>24399</v>
          </cell>
          <cell r="Q157">
            <v>24399</v>
          </cell>
        </row>
        <row r="158">
          <cell r="A158">
            <v>598100</v>
          </cell>
          <cell r="B158" t="str">
            <v>Main Misc Dist Plt-Other-Dist</v>
          </cell>
          <cell r="C158" t="str">
            <v>DM</v>
          </cell>
          <cell r="D158">
            <v>5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901000</v>
          </cell>
          <cell r="B159" t="str">
            <v>Supervision-Cust Accts</v>
          </cell>
          <cell r="C159" t="str">
            <v>CO</v>
          </cell>
          <cell r="D159">
            <v>901</v>
          </cell>
          <cell r="E159">
            <v>507505</v>
          </cell>
          <cell r="F159">
            <v>25343</v>
          </cell>
          <cell r="G159">
            <v>19689</v>
          </cell>
          <cell r="H159">
            <v>15126</v>
          </cell>
          <cell r="I159">
            <v>18261</v>
          </cell>
          <cell r="J159">
            <v>22044</v>
          </cell>
          <cell r="K159">
            <v>56980</v>
          </cell>
          <cell r="L159">
            <v>62130</v>
          </cell>
          <cell r="M159">
            <v>57584</v>
          </cell>
          <cell r="N159">
            <v>57587</v>
          </cell>
          <cell r="O159">
            <v>57585</v>
          </cell>
          <cell r="P159">
            <v>57588</v>
          </cell>
          <cell r="Q159">
            <v>57588</v>
          </cell>
        </row>
        <row r="160">
          <cell r="A160">
            <v>902000</v>
          </cell>
          <cell r="B160" t="str">
            <v>Meter Reading Expense</v>
          </cell>
          <cell r="C160" t="str">
            <v>CO</v>
          </cell>
          <cell r="D160">
            <v>902</v>
          </cell>
          <cell r="E160">
            <v>836624</v>
          </cell>
          <cell r="F160">
            <v>87141</v>
          </cell>
          <cell r="G160">
            <v>43011</v>
          </cell>
          <cell r="H160">
            <v>65645</v>
          </cell>
          <cell r="I160">
            <v>65006</v>
          </cell>
          <cell r="J160">
            <v>88441</v>
          </cell>
          <cell r="K160">
            <v>55639</v>
          </cell>
          <cell r="L160">
            <v>70312</v>
          </cell>
          <cell r="M160">
            <v>93492</v>
          </cell>
          <cell r="N160">
            <v>57467</v>
          </cell>
          <cell r="O160">
            <v>65649</v>
          </cell>
          <cell r="P160">
            <v>72688</v>
          </cell>
          <cell r="Q160">
            <v>72133</v>
          </cell>
        </row>
        <row r="161">
          <cell r="A161">
            <v>903000</v>
          </cell>
          <cell r="B161" t="str">
            <v>Cust Records &amp; Collection Exp</v>
          </cell>
          <cell r="C161" t="str">
            <v>CO</v>
          </cell>
          <cell r="D161">
            <v>903</v>
          </cell>
          <cell r="E161">
            <v>2575160</v>
          </cell>
          <cell r="F161">
            <v>321215</v>
          </cell>
          <cell r="G161">
            <v>276438</v>
          </cell>
          <cell r="H161">
            <v>410729</v>
          </cell>
          <cell r="I161">
            <v>159586</v>
          </cell>
          <cell r="J161">
            <v>290243</v>
          </cell>
          <cell r="K161">
            <v>176239</v>
          </cell>
          <cell r="L161">
            <v>138139</v>
          </cell>
          <cell r="M161">
            <v>157979</v>
          </cell>
          <cell r="N161">
            <v>179475</v>
          </cell>
          <cell r="O161">
            <v>162945</v>
          </cell>
          <cell r="P161">
            <v>126194</v>
          </cell>
          <cell r="Q161">
            <v>175978</v>
          </cell>
        </row>
        <row r="162">
          <cell r="A162">
            <v>903100</v>
          </cell>
          <cell r="B162" t="str">
            <v>Cust Contracts &amp; Orders-Local</v>
          </cell>
          <cell r="C162" t="str">
            <v>CO</v>
          </cell>
          <cell r="D162">
            <v>903</v>
          </cell>
          <cell r="E162">
            <v>436023</v>
          </cell>
          <cell r="F162">
            <v>17832</v>
          </cell>
          <cell r="G162">
            <v>11444</v>
          </cell>
          <cell r="H162">
            <v>16197</v>
          </cell>
          <cell r="I162">
            <v>26921</v>
          </cell>
          <cell r="J162">
            <v>22422</v>
          </cell>
          <cell r="K162">
            <v>48645</v>
          </cell>
          <cell r="L162">
            <v>50167</v>
          </cell>
          <cell r="M162">
            <v>48024</v>
          </cell>
          <cell r="N162">
            <v>48505</v>
          </cell>
          <cell r="O162">
            <v>47801</v>
          </cell>
          <cell r="P162">
            <v>48390</v>
          </cell>
          <cell r="Q162">
            <v>49675</v>
          </cell>
        </row>
        <row r="163">
          <cell r="A163">
            <v>903200</v>
          </cell>
          <cell r="B163" t="str">
            <v>Cust Billing &amp; Acct</v>
          </cell>
          <cell r="C163" t="str">
            <v>CO</v>
          </cell>
          <cell r="D163">
            <v>903</v>
          </cell>
          <cell r="E163">
            <v>1258162</v>
          </cell>
          <cell r="F163">
            <v>204895</v>
          </cell>
          <cell r="G163">
            <v>192290</v>
          </cell>
          <cell r="H163">
            <v>198415</v>
          </cell>
          <cell r="I163">
            <v>73103</v>
          </cell>
          <cell r="J163">
            <v>75475</v>
          </cell>
          <cell r="K163">
            <v>74675</v>
          </cell>
          <cell r="L163">
            <v>81169</v>
          </cell>
          <cell r="M163">
            <v>71198</v>
          </cell>
          <cell r="N163">
            <v>71653</v>
          </cell>
          <cell r="O163">
            <v>70986</v>
          </cell>
          <cell r="P163">
            <v>71544</v>
          </cell>
          <cell r="Q163">
            <v>72759</v>
          </cell>
        </row>
        <row r="164">
          <cell r="A164">
            <v>903250</v>
          </cell>
          <cell r="B164" t="str">
            <v>Cust Billing - Common</v>
          </cell>
          <cell r="C164" t="str">
            <v>CO</v>
          </cell>
          <cell r="D164">
            <v>903</v>
          </cell>
          <cell r="E164">
            <v>-521242</v>
          </cell>
          <cell r="F164">
            <v>-546705</v>
          </cell>
          <cell r="G164">
            <v>182346</v>
          </cell>
          <cell r="H164">
            <v>214450</v>
          </cell>
          <cell r="I164">
            <v>149909</v>
          </cell>
          <cell r="J164">
            <v>0</v>
          </cell>
          <cell r="K164">
            <v>-62123</v>
          </cell>
          <cell r="L164">
            <v>-35148</v>
          </cell>
          <cell r="M164">
            <v>-35731</v>
          </cell>
          <cell r="N164">
            <v>-73163</v>
          </cell>
          <cell r="O164">
            <v>-105802</v>
          </cell>
          <cell r="P164">
            <v>-110008</v>
          </cell>
          <cell r="Q164">
            <v>-99267</v>
          </cell>
        </row>
        <row r="165">
          <cell r="A165">
            <v>903300</v>
          </cell>
          <cell r="B165" t="str">
            <v>Cust Collecting-Local</v>
          </cell>
          <cell r="C165" t="str">
            <v>CO</v>
          </cell>
          <cell r="D165">
            <v>903</v>
          </cell>
          <cell r="E165">
            <v>408115</v>
          </cell>
          <cell r="F165">
            <v>21866</v>
          </cell>
          <cell r="G165">
            <v>15057</v>
          </cell>
          <cell r="H165">
            <v>18535</v>
          </cell>
          <cell r="I165">
            <v>22220</v>
          </cell>
          <cell r="J165">
            <v>22388</v>
          </cell>
          <cell r="K165">
            <v>43174</v>
          </cell>
          <cell r="L165">
            <v>45031</v>
          </cell>
          <cell r="M165">
            <v>42742</v>
          </cell>
          <cell r="N165">
            <v>43105</v>
          </cell>
          <cell r="O165">
            <v>42647</v>
          </cell>
          <cell r="P165">
            <v>43018</v>
          </cell>
          <cell r="Q165">
            <v>48332</v>
          </cell>
        </row>
        <row r="166">
          <cell r="A166">
            <v>903400</v>
          </cell>
          <cell r="B166" t="str">
            <v>Cust Receiv &amp; Collect Exp-Edp</v>
          </cell>
          <cell r="C166" t="str">
            <v>CO</v>
          </cell>
          <cell r="D166">
            <v>903</v>
          </cell>
          <cell r="E166">
            <v>68701</v>
          </cell>
          <cell r="F166">
            <v>3468</v>
          </cell>
          <cell r="G166">
            <v>2767</v>
          </cell>
          <cell r="H166">
            <v>2920</v>
          </cell>
          <cell r="I166">
            <v>5728</v>
          </cell>
          <cell r="J166">
            <v>3132</v>
          </cell>
          <cell r="K166">
            <v>6943</v>
          </cell>
          <cell r="L166">
            <v>7185</v>
          </cell>
          <cell r="M166">
            <v>7158</v>
          </cell>
          <cell r="N166">
            <v>7235</v>
          </cell>
          <cell r="O166">
            <v>7312</v>
          </cell>
          <cell r="P166">
            <v>7388</v>
          </cell>
          <cell r="Q166">
            <v>7465</v>
          </cell>
        </row>
        <row r="167">
          <cell r="A167">
            <v>903750</v>
          </cell>
          <cell r="B167" t="str">
            <v>Common - Operating-Cust Accts</v>
          </cell>
          <cell r="C167" t="str">
            <v>CO</v>
          </cell>
          <cell r="D167">
            <v>903</v>
          </cell>
          <cell r="E167">
            <v>89</v>
          </cell>
          <cell r="F167">
            <v>70</v>
          </cell>
          <cell r="G167">
            <v>19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903891</v>
          </cell>
          <cell r="B168" t="str">
            <v>IC Collection Agent Revenue</v>
          </cell>
          <cell r="C168" t="str">
            <v>CO</v>
          </cell>
          <cell r="D168">
            <v>903</v>
          </cell>
          <cell r="E168">
            <v>-184448</v>
          </cell>
          <cell r="F168">
            <v>0</v>
          </cell>
          <cell r="G168">
            <v>0</v>
          </cell>
          <cell r="H168">
            <v>0</v>
          </cell>
          <cell r="I168">
            <v>-166863</v>
          </cell>
          <cell r="J168">
            <v>-1758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04001</v>
          </cell>
          <cell r="B169" t="str">
            <v>BAD DEBT EXPENSE</v>
          </cell>
          <cell r="C169" t="str">
            <v>CO</v>
          </cell>
          <cell r="D169">
            <v>904</v>
          </cell>
          <cell r="E169">
            <v>344897</v>
          </cell>
          <cell r="F169">
            <v>548534</v>
          </cell>
          <cell r="G169">
            <v>-182027</v>
          </cell>
          <cell r="H169">
            <v>51010</v>
          </cell>
          <cell r="I169">
            <v>-114140</v>
          </cell>
          <cell r="J169">
            <v>9320</v>
          </cell>
          <cell r="K169">
            <v>4600</v>
          </cell>
          <cell r="L169">
            <v>4600</v>
          </cell>
          <cell r="M169">
            <v>4600</v>
          </cell>
          <cell r="N169">
            <v>4600</v>
          </cell>
          <cell r="O169">
            <v>4600</v>
          </cell>
          <cell r="P169">
            <v>4600</v>
          </cell>
          <cell r="Q169">
            <v>4600</v>
          </cell>
        </row>
        <row r="170">
          <cell r="A170">
            <v>904003</v>
          </cell>
          <cell r="B170" t="str">
            <v>Cust Acctg-Loss On Sale-A/R</v>
          </cell>
          <cell r="C170" t="str">
            <v>CO</v>
          </cell>
          <cell r="D170">
            <v>904</v>
          </cell>
          <cell r="E170">
            <v>-7128</v>
          </cell>
          <cell r="F170">
            <v>-94157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7784</v>
          </cell>
          <cell r="L170">
            <v>48776</v>
          </cell>
          <cell r="M170">
            <v>135203</v>
          </cell>
          <cell r="N170">
            <v>106768</v>
          </cell>
          <cell r="O170">
            <v>142941</v>
          </cell>
          <cell r="P170">
            <v>228881</v>
          </cell>
          <cell r="Q170">
            <v>194090</v>
          </cell>
        </row>
        <row r="171">
          <cell r="A171">
            <v>904891</v>
          </cell>
          <cell r="B171" t="str">
            <v>IC Loss on Sale of AR VIE</v>
          </cell>
          <cell r="C171" t="str">
            <v>CO</v>
          </cell>
          <cell r="D171">
            <v>904</v>
          </cell>
          <cell r="E171">
            <v>449250</v>
          </cell>
          <cell r="F171">
            <v>-97455</v>
          </cell>
          <cell r="G171">
            <v>-85268</v>
          </cell>
          <cell r="H171">
            <v>-49235</v>
          </cell>
          <cell r="I171">
            <v>68120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258</v>
          </cell>
          <cell r="F172">
            <v>65</v>
          </cell>
          <cell r="G172">
            <v>98</v>
          </cell>
          <cell r="H172">
            <v>0</v>
          </cell>
          <cell r="I172">
            <v>63</v>
          </cell>
          <cell r="J172">
            <v>3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65712</v>
          </cell>
          <cell r="F173">
            <v>0</v>
          </cell>
          <cell r="G173">
            <v>0</v>
          </cell>
          <cell r="H173">
            <v>0</v>
          </cell>
          <cell r="I173">
            <v>3</v>
          </cell>
          <cell r="J173">
            <v>0</v>
          </cell>
          <cell r="K173">
            <v>9387</v>
          </cell>
          <cell r="L173">
            <v>9387</v>
          </cell>
          <cell r="M173">
            <v>9387</v>
          </cell>
          <cell r="N173">
            <v>9387</v>
          </cell>
          <cell r="O173">
            <v>9387</v>
          </cell>
          <cell r="P173">
            <v>9387</v>
          </cell>
          <cell r="Q173">
            <v>9387</v>
          </cell>
        </row>
        <row r="174">
          <cell r="A174">
            <v>908140</v>
          </cell>
          <cell r="B174" t="str">
            <v>Economic Development</v>
          </cell>
          <cell r="C174" t="str">
            <v>CSI</v>
          </cell>
          <cell r="D174">
            <v>9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08160</v>
          </cell>
          <cell r="B175" t="str">
            <v>Cust Assist Exp-General</v>
          </cell>
          <cell r="C175" t="str">
            <v>CSI</v>
          </cell>
          <cell r="D175">
            <v>90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9650</v>
          </cell>
          <cell r="B176" t="str">
            <v>Misc Advertising Expenses</v>
          </cell>
          <cell r="C176" t="str">
            <v>CSI</v>
          </cell>
          <cell r="D176">
            <v>909</v>
          </cell>
          <cell r="E176">
            <v>4481</v>
          </cell>
          <cell r="F176">
            <v>0</v>
          </cell>
          <cell r="G176">
            <v>2422</v>
          </cell>
          <cell r="H176">
            <v>224</v>
          </cell>
          <cell r="I176">
            <v>643</v>
          </cell>
          <cell r="J176">
            <v>119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10000</v>
          </cell>
          <cell r="B177" t="str">
            <v>Misc Cust Serv/Inform Exp</v>
          </cell>
          <cell r="C177" t="str">
            <v>CSI</v>
          </cell>
          <cell r="D177">
            <v>910</v>
          </cell>
          <cell r="E177">
            <v>389773</v>
          </cell>
          <cell r="F177">
            <v>28547</v>
          </cell>
          <cell r="G177">
            <v>28255</v>
          </cell>
          <cell r="H177">
            <v>30467</v>
          </cell>
          <cell r="I177">
            <v>33579</v>
          </cell>
          <cell r="J177">
            <v>36653</v>
          </cell>
          <cell r="K177">
            <v>32740</v>
          </cell>
          <cell r="L177">
            <v>32543</v>
          </cell>
          <cell r="M177">
            <v>32765</v>
          </cell>
          <cell r="N177">
            <v>34364</v>
          </cell>
          <cell r="O177">
            <v>35735</v>
          </cell>
          <cell r="P177">
            <v>32446</v>
          </cell>
          <cell r="Q177">
            <v>31679</v>
          </cell>
        </row>
        <row r="178">
          <cell r="A178">
            <v>910100</v>
          </cell>
          <cell r="B178" t="str">
            <v>Exp-Rs Reg Prod/Svces-CstAccts</v>
          </cell>
          <cell r="C178" t="str">
            <v>CSI</v>
          </cell>
          <cell r="D178">
            <v>910</v>
          </cell>
          <cell r="E178">
            <v>431145</v>
          </cell>
          <cell r="F178">
            <v>25469</v>
          </cell>
          <cell r="G178">
            <v>17449</v>
          </cell>
          <cell r="H178">
            <v>22714</v>
          </cell>
          <cell r="I178">
            <v>41563</v>
          </cell>
          <cell r="J178">
            <v>18031</v>
          </cell>
          <cell r="K178">
            <v>36793</v>
          </cell>
          <cell r="L178">
            <v>54687</v>
          </cell>
          <cell r="M178">
            <v>41590</v>
          </cell>
          <cell r="N178">
            <v>40041</v>
          </cell>
          <cell r="O178">
            <v>43991</v>
          </cell>
          <cell r="P178">
            <v>46999</v>
          </cell>
          <cell r="Q178">
            <v>41818</v>
          </cell>
        </row>
        <row r="179">
          <cell r="A179">
            <v>912000</v>
          </cell>
          <cell r="B179" t="str">
            <v>Demonstrating &amp; Selling Exp</v>
          </cell>
          <cell r="C179" t="str">
            <v>SE</v>
          </cell>
          <cell r="D179">
            <v>912</v>
          </cell>
          <cell r="E179">
            <v>964716</v>
          </cell>
          <cell r="F179">
            <v>59849</v>
          </cell>
          <cell r="G179">
            <v>65238</v>
          </cell>
          <cell r="H179">
            <v>88395</v>
          </cell>
          <cell r="I179">
            <v>90487</v>
          </cell>
          <cell r="J179">
            <v>64056</v>
          </cell>
          <cell r="K179">
            <v>82704</v>
          </cell>
          <cell r="L179">
            <v>86016</v>
          </cell>
          <cell r="M179">
            <v>85525</v>
          </cell>
          <cell r="N179">
            <v>85535</v>
          </cell>
          <cell r="O179">
            <v>85515</v>
          </cell>
          <cell r="P179">
            <v>85538</v>
          </cell>
          <cell r="Q179">
            <v>85858</v>
          </cell>
        </row>
        <row r="180">
          <cell r="A180">
            <v>913001</v>
          </cell>
          <cell r="B180" t="str">
            <v>Advertising Expense</v>
          </cell>
          <cell r="C180" t="str">
            <v>SE</v>
          </cell>
          <cell r="D180">
            <v>913</v>
          </cell>
          <cell r="E180">
            <v>32292</v>
          </cell>
          <cell r="F180">
            <v>4126</v>
          </cell>
          <cell r="G180">
            <v>1347</v>
          </cell>
          <cell r="H180">
            <v>4746</v>
          </cell>
          <cell r="I180">
            <v>19556</v>
          </cell>
          <cell r="J180">
            <v>1436</v>
          </cell>
          <cell r="K180">
            <v>151</v>
          </cell>
          <cell r="L180">
            <v>155</v>
          </cell>
          <cell r="M180">
            <v>155</v>
          </cell>
          <cell r="N180">
            <v>155</v>
          </cell>
          <cell r="O180">
            <v>155</v>
          </cell>
          <cell r="P180">
            <v>155</v>
          </cell>
          <cell r="Q180">
            <v>155</v>
          </cell>
        </row>
        <row r="181">
          <cell r="A181">
            <v>920000</v>
          </cell>
          <cell r="B181" t="str">
            <v>A &amp; G Salaries</v>
          </cell>
          <cell r="C181" t="str">
            <v>AGO</v>
          </cell>
          <cell r="D181">
            <v>920</v>
          </cell>
          <cell r="E181">
            <v>6220747</v>
          </cell>
          <cell r="F181">
            <v>423333</v>
          </cell>
          <cell r="G181">
            <v>469616</v>
          </cell>
          <cell r="H181">
            <v>512624</v>
          </cell>
          <cell r="I181">
            <v>1191335</v>
          </cell>
          <cell r="J181">
            <v>437118</v>
          </cell>
          <cell r="K181">
            <v>468641</v>
          </cell>
          <cell r="L181">
            <v>236222</v>
          </cell>
          <cell r="M181">
            <v>481698</v>
          </cell>
          <cell r="N181">
            <v>481467</v>
          </cell>
          <cell r="O181">
            <v>556109</v>
          </cell>
          <cell r="P181">
            <v>481434</v>
          </cell>
          <cell r="Q181">
            <v>481150</v>
          </cell>
        </row>
        <row r="182">
          <cell r="A182">
            <v>920100</v>
          </cell>
          <cell r="B182" t="str">
            <v>Salaries &amp; Wages - Proj Supt -</v>
          </cell>
          <cell r="C182" t="str">
            <v>AGO</v>
          </cell>
          <cell r="D182">
            <v>92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55112</v>
          </cell>
          <cell r="F183">
            <v>26098</v>
          </cell>
          <cell r="G183">
            <v>56096</v>
          </cell>
          <cell r="H183">
            <v>-25654</v>
          </cell>
          <cell r="I183">
            <v>-15331</v>
          </cell>
          <cell r="J183">
            <v>44316</v>
          </cell>
          <cell r="K183">
            <v>23315</v>
          </cell>
          <cell r="L183">
            <v>25837</v>
          </cell>
          <cell r="M183">
            <v>24732</v>
          </cell>
          <cell r="N183">
            <v>23600</v>
          </cell>
          <cell r="O183">
            <v>25404</v>
          </cell>
          <cell r="P183">
            <v>23254</v>
          </cell>
          <cell r="Q183">
            <v>23445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5</v>
          </cell>
          <cell r="F184">
            <v>0</v>
          </cell>
          <cell r="G184">
            <v>0</v>
          </cell>
          <cell r="H184">
            <v>2</v>
          </cell>
          <cell r="I184">
            <v>3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13</v>
          </cell>
          <cell r="F185">
            <v>3</v>
          </cell>
          <cell r="G185">
            <v>2</v>
          </cell>
          <cell r="H185">
            <v>5</v>
          </cell>
          <cell r="I185">
            <v>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729212</v>
          </cell>
          <cell r="F186">
            <v>51052</v>
          </cell>
          <cell r="G186">
            <v>28157</v>
          </cell>
          <cell r="H186">
            <v>23893</v>
          </cell>
          <cell r="I186">
            <v>66587</v>
          </cell>
          <cell r="J186">
            <v>39743</v>
          </cell>
          <cell r="K186">
            <v>66397</v>
          </cell>
          <cell r="L186">
            <v>94525</v>
          </cell>
          <cell r="M186">
            <v>66222</v>
          </cell>
          <cell r="N186">
            <v>68334</v>
          </cell>
          <cell r="O186">
            <v>92056</v>
          </cell>
          <cell r="P186">
            <v>66674</v>
          </cell>
          <cell r="Q186">
            <v>65572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4</v>
          </cell>
          <cell r="F187">
            <v>1</v>
          </cell>
          <cell r="G187">
            <v>0</v>
          </cell>
          <cell r="H187">
            <v>1</v>
          </cell>
          <cell r="I187">
            <v>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314001</v>
          </cell>
          <cell r="F188">
            <v>13160</v>
          </cell>
          <cell r="G188">
            <v>10202</v>
          </cell>
          <cell r="H188">
            <v>5968</v>
          </cell>
          <cell r="I188">
            <v>119226</v>
          </cell>
          <cell r="J188">
            <v>34640</v>
          </cell>
          <cell r="K188">
            <v>27683</v>
          </cell>
          <cell r="L188">
            <v>12915</v>
          </cell>
          <cell r="M188">
            <v>16606</v>
          </cell>
          <cell r="N188">
            <v>11909</v>
          </cell>
          <cell r="O188">
            <v>34304</v>
          </cell>
          <cell r="P188">
            <v>18887</v>
          </cell>
          <cell r="Q188">
            <v>8501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62019</v>
          </cell>
          <cell r="F189">
            <v>49226</v>
          </cell>
          <cell r="G189">
            <v>2006</v>
          </cell>
          <cell r="H189">
            <v>3940</v>
          </cell>
          <cell r="I189">
            <v>2113</v>
          </cell>
          <cell r="J189">
            <v>3630</v>
          </cell>
          <cell r="K189">
            <v>48</v>
          </cell>
          <cell r="L189">
            <v>44</v>
          </cell>
          <cell r="M189">
            <v>44</v>
          </cell>
          <cell r="N189">
            <v>44</v>
          </cell>
          <cell r="O189">
            <v>44</v>
          </cell>
          <cell r="P189">
            <v>836</v>
          </cell>
          <cell r="Q189">
            <v>44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388</v>
          </cell>
          <cell r="F190">
            <v>189</v>
          </cell>
          <cell r="G190">
            <v>59</v>
          </cell>
          <cell r="H190">
            <v>68</v>
          </cell>
          <cell r="I190">
            <v>70</v>
          </cell>
          <cell r="J190">
            <v>2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900</v>
          </cell>
          <cell r="B191" t="str">
            <v>Office Supply And Exp-Partner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980</v>
          </cell>
          <cell r="B192" t="str">
            <v>Office Supplies &amp; Expenses</v>
          </cell>
          <cell r="C192" t="str">
            <v>AGO</v>
          </cell>
          <cell r="D192">
            <v>921</v>
          </cell>
          <cell r="E192">
            <v>1203367</v>
          </cell>
          <cell r="F192">
            <v>82596</v>
          </cell>
          <cell r="G192">
            <v>96354</v>
          </cell>
          <cell r="H192">
            <v>86186</v>
          </cell>
          <cell r="I192">
            <v>109204</v>
          </cell>
          <cell r="J192">
            <v>81479</v>
          </cell>
          <cell r="K192">
            <v>107151</v>
          </cell>
          <cell r="L192">
            <v>106317</v>
          </cell>
          <cell r="M192">
            <v>106829</v>
          </cell>
          <cell r="N192">
            <v>106898</v>
          </cell>
          <cell r="O192">
            <v>106874</v>
          </cell>
          <cell r="P192">
            <v>106756</v>
          </cell>
          <cell r="Q192">
            <v>106723</v>
          </cell>
        </row>
        <row r="193">
          <cell r="A193">
            <v>922000</v>
          </cell>
          <cell r="B193" t="str">
            <v>Admin Expense Transfer</v>
          </cell>
          <cell r="C193" t="str">
            <v>AGO</v>
          </cell>
          <cell r="D193">
            <v>922</v>
          </cell>
          <cell r="E193">
            <v>23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3000</v>
          </cell>
          <cell r="B194" t="str">
            <v>Outside Services Employed</v>
          </cell>
          <cell r="C194" t="str">
            <v>AGO</v>
          </cell>
          <cell r="D194">
            <v>923</v>
          </cell>
          <cell r="E194">
            <v>2207679</v>
          </cell>
          <cell r="F194">
            <v>170807</v>
          </cell>
          <cell r="G194">
            <v>109480</v>
          </cell>
          <cell r="H194">
            <v>141580</v>
          </cell>
          <cell r="I194">
            <v>229444</v>
          </cell>
          <cell r="J194">
            <v>66138</v>
          </cell>
          <cell r="K194">
            <v>195781</v>
          </cell>
          <cell r="L194">
            <v>237811</v>
          </cell>
          <cell r="M194">
            <v>199340</v>
          </cell>
          <cell r="N194">
            <v>205038</v>
          </cell>
          <cell r="O194">
            <v>265705</v>
          </cell>
          <cell r="P194">
            <v>187380</v>
          </cell>
          <cell r="Q194">
            <v>199175</v>
          </cell>
        </row>
        <row r="195">
          <cell r="A195">
            <v>923100</v>
          </cell>
          <cell r="B195" t="str">
            <v>Outside Svcs Cont -Proj Supt -</v>
          </cell>
          <cell r="C195" t="str">
            <v>AGO</v>
          </cell>
          <cell r="D195">
            <v>92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3980</v>
          </cell>
          <cell r="B196" t="str">
            <v>Outside Services Employee &amp;</v>
          </cell>
          <cell r="C196" t="str">
            <v>AGO</v>
          </cell>
          <cell r="D196">
            <v>923</v>
          </cell>
          <cell r="E196">
            <v>-10939</v>
          </cell>
          <cell r="F196">
            <v>-1227</v>
          </cell>
          <cell r="G196">
            <v>-5373</v>
          </cell>
          <cell r="H196">
            <v>-2756</v>
          </cell>
          <cell r="I196">
            <v>-217</v>
          </cell>
          <cell r="J196">
            <v>-1366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4000</v>
          </cell>
          <cell r="B197" t="str">
            <v>Property Insurance</v>
          </cell>
          <cell r="C197" t="str">
            <v>AGO</v>
          </cell>
          <cell r="D197">
            <v>924</v>
          </cell>
          <cell r="E197">
            <v>2999</v>
          </cell>
          <cell r="F197">
            <v>-268</v>
          </cell>
          <cell r="G197">
            <v>395</v>
          </cell>
          <cell r="H197">
            <v>572</v>
          </cell>
          <cell r="I197">
            <v>-466</v>
          </cell>
          <cell r="J197">
            <v>4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363</v>
          </cell>
          <cell r="Q197">
            <v>0</v>
          </cell>
        </row>
        <row r="198">
          <cell r="A198">
            <v>924050</v>
          </cell>
          <cell r="B198" t="str">
            <v>Inter-Co Prop Ins Exp</v>
          </cell>
          <cell r="C198" t="str">
            <v>AGO</v>
          </cell>
          <cell r="D198">
            <v>924</v>
          </cell>
          <cell r="E198">
            <v>177949</v>
          </cell>
          <cell r="F198">
            <v>15328</v>
          </cell>
          <cell r="G198">
            <v>15328</v>
          </cell>
          <cell r="H198">
            <v>15328</v>
          </cell>
          <cell r="I198">
            <v>15328</v>
          </cell>
          <cell r="J198">
            <v>15781</v>
          </cell>
          <cell r="K198">
            <v>14408</v>
          </cell>
          <cell r="L198">
            <v>14408</v>
          </cell>
          <cell r="M198">
            <v>14408</v>
          </cell>
          <cell r="N198">
            <v>14408</v>
          </cell>
          <cell r="O198">
            <v>14408</v>
          </cell>
          <cell r="P198">
            <v>14408</v>
          </cell>
          <cell r="Q198">
            <v>14408</v>
          </cell>
        </row>
        <row r="199">
          <cell r="A199">
            <v>924980</v>
          </cell>
          <cell r="B199" t="str">
            <v>Property Insurance For Corp.</v>
          </cell>
          <cell r="C199" t="str">
            <v>AGO</v>
          </cell>
          <cell r="D199">
            <v>924</v>
          </cell>
          <cell r="E199">
            <v>175034</v>
          </cell>
          <cell r="F199">
            <v>14213</v>
          </cell>
          <cell r="G199">
            <v>14213</v>
          </cell>
          <cell r="H199">
            <v>14213</v>
          </cell>
          <cell r="I199">
            <v>14213</v>
          </cell>
          <cell r="J199">
            <v>13553</v>
          </cell>
          <cell r="K199">
            <v>14947</v>
          </cell>
          <cell r="L199">
            <v>14947</v>
          </cell>
          <cell r="M199">
            <v>14947</v>
          </cell>
          <cell r="N199">
            <v>14947</v>
          </cell>
          <cell r="O199">
            <v>14947</v>
          </cell>
          <cell r="P199">
            <v>14947</v>
          </cell>
          <cell r="Q199">
            <v>14947</v>
          </cell>
        </row>
        <row r="200">
          <cell r="A200">
            <v>925000</v>
          </cell>
          <cell r="B200" t="str">
            <v>Injuries &amp; Damages</v>
          </cell>
          <cell r="C200" t="str">
            <v>AGO</v>
          </cell>
          <cell r="D200">
            <v>925</v>
          </cell>
          <cell r="E200">
            <v>152021</v>
          </cell>
          <cell r="F200">
            <v>12520</v>
          </cell>
          <cell r="G200">
            <v>21833</v>
          </cell>
          <cell r="H200">
            <v>8880</v>
          </cell>
          <cell r="I200">
            <v>13943</v>
          </cell>
          <cell r="J200">
            <v>15626</v>
          </cell>
          <cell r="K200">
            <v>11317</v>
          </cell>
          <cell r="L200">
            <v>11317</v>
          </cell>
          <cell r="M200">
            <v>11317</v>
          </cell>
          <cell r="N200">
            <v>11317</v>
          </cell>
          <cell r="O200">
            <v>11317</v>
          </cell>
          <cell r="P200">
            <v>11317</v>
          </cell>
          <cell r="Q200">
            <v>11317</v>
          </cell>
        </row>
        <row r="201">
          <cell r="A201">
            <v>925050</v>
          </cell>
          <cell r="B201" t="str">
            <v>Intercompany Non-Prop Ins Exp</v>
          </cell>
          <cell r="C201" t="str">
            <v>AGO</v>
          </cell>
          <cell r="D201">
            <v>9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5051</v>
          </cell>
          <cell r="B202" t="str">
            <v>INTER-CO GEN LIAB EXP</v>
          </cell>
          <cell r="C202" t="str">
            <v>AGO</v>
          </cell>
          <cell r="D202">
            <v>925</v>
          </cell>
          <cell r="E202">
            <v>752816</v>
          </cell>
          <cell r="F202">
            <v>54925</v>
          </cell>
          <cell r="G202">
            <v>54925</v>
          </cell>
          <cell r="H202">
            <v>54925</v>
          </cell>
          <cell r="I202">
            <v>54925</v>
          </cell>
          <cell r="J202">
            <v>60266</v>
          </cell>
          <cell r="K202">
            <v>67550</v>
          </cell>
          <cell r="L202">
            <v>67550</v>
          </cell>
          <cell r="M202">
            <v>67550</v>
          </cell>
          <cell r="N202">
            <v>67550</v>
          </cell>
          <cell r="O202">
            <v>67550</v>
          </cell>
          <cell r="P202">
            <v>67550</v>
          </cell>
          <cell r="Q202">
            <v>67550</v>
          </cell>
        </row>
        <row r="203">
          <cell r="A203">
            <v>925200</v>
          </cell>
          <cell r="B203" t="str">
            <v>Injuries And Damages-Other</v>
          </cell>
          <cell r="C203" t="str">
            <v>AGO</v>
          </cell>
          <cell r="D203">
            <v>925</v>
          </cell>
          <cell r="E203">
            <v>4241</v>
          </cell>
          <cell r="F203">
            <v>886</v>
          </cell>
          <cell r="G203">
            <v>917</v>
          </cell>
          <cell r="H203">
            <v>869</v>
          </cell>
          <cell r="I203">
            <v>900</v>
          </cell>
          <cell r="J203">
            <v>669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5300</v>
          </cell>
          <cell r="B204" t="str">
            <v>Environmental Inj &amp; Damages</v>
          </cell>
          <cell r="C204" t="str">
            <v>AGO</v>
          </cell>
          <cell r="D204">
            <v>9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5980</v>
          </cell>
          <cell r="B205" t="str">
            <v>Injuries And Damages For Corp.</v>
          </cell>
          <cell r="C205" t="str">
            <v>AGO</v>
          </cell>
          <cell r="D205">
            <v>925</v>
          </cell>
          <cell r="E205">
            <v>85319</v>
          </cell>
          <cell r="F205">
            <v>1076</v>
          </cell>
          <cell r="G205">
            <v>1076</v>
          </cell>
          <cell r="H205">
            <v>1076</v>
          </cell>
          <cell r="I205">
            <v>1076</v>
          </cell>
          <cell r="J205">
            <v>1054</v>
          </cell>
          <cell r="K205">
            <v>11152</v>
          </cell>
          <cell r="L205">
            <v>5188</v>
          </cell>
          <cell r="M205">
            <v>40784</v>
          </cell>
          <cell r="N205">
            <v>4350</v>
          </cell>
          <cell r="O205">
            <v>5001</v>
          </cell>
          <cell r="P205">
            <v>7645</v>
          </cell>
          <cell r="Q205">
            <v>5841</v>
          </cell>
        </row>
        <row r="206">
          <cell r="A206">
            <v>926000</v>
          </cell>
          <cell r="B206" t="str">
            <v>EMPL PENSIONS AND BENEFITS</v>
          </cell>
          <cell r="C206" t="str">
            <v>AGO</v>
          </cell>
          <cell r="D206">
            <v>926</v>
          </cell>
          <cell r="E206">
            <v>3856695</v>
          </cell>
          <cell r="F206">
            <v>330332</v>
          </cell>
          <cell r="G206">
            <v>304889</v>
          </cell>
          <cell r="H206">
            <v>307204</v>
          </cell>
          <cell r="I206">
            <v>396955</v>
          </cell>
          <cell r="J206">
            <v>284723</v>
          </cell>
          <cell r="K206">
            <v>342254</v>
          </cell>
          <cell r="L206">
            <v>235756</v>
          </cell>
          <cell r="M206">
            <v>328550</v>
          </cell>
          <cell r="N206">
            <v>325848</v>
          </cell>
          <cell r="O206">
            <v>353840</v>
          </cell>
          <cell r="P206">
            <v>323531</v>
          </cell>
          <cell r="Q206">
            <v>322813</v>
          </cell>
        </row>
        <row r="207">
          <cell r="A207">
            <v>926420</v>
          </cell>
          <cell r="B207" t="str">
            <v>Employees' Tuition Refund</v>
          </cell>
          <cell r="C207" t="str">
            <v>AGO</v>
          </cell>
          <cell r="D207">
            <v>92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6430</v>
          </cell>
          <cell r="B208" t="str">
            <v>Employees'Recreation Expense</v>
          </cell>
          <cell r="C208" t="str">
            <v>AGO</v>
          </cell>
          <cell r="D208">
            <v>926</v>
          </cell>
          <cell r="E208">
            <v>1010</v>
          </cell>
          <cell r="F208">
            <v>0</v>
          </cell>
          <cell r="G208">
            <v>0</v>
          </cell>
          <cell r="H208">
            <v>2</v>
          </cell>
          <cell r="I208">
            <v>21</v>
          </cell>
          <cell r="J208">
            <v>0</v>
          </cell>
          <cell r="K208">
            <v>141</v>
          </cell>
          <cell r="L208">
            <v>141</v>
          </cell>
          <cell r="M208">
            <v>141</v>
          </cell>
          <cell r="N208">
            <v>141</v>
          </cell>
          <cell r="O208">
            <v>141</v>
          </cell>
          <cell r="P208">
            <v>141</v>
          </cell>
          <cell r="Q208">
            <v>141</v>
          </cell>
        </row>
        <row r="209">
          <cell r="A209">
            <v>926490</v>
          </cell>
          <cell r="B209" t="str">
            <v>Other Employee Benefits</v>
          </cell>
          <cell r="C209" t="str">
            <v>AGO</v>
          </cell>
          <cell r="D209">
            <v>926</v>
          </cell>
          <cell r="E209">
            <v>348</v>
          </cell>
          <cell r="F209">
            <v>3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6600</v>
          </cell>
          <cell r="B210" t="str">
            <v>Employee Benefits-Transferred</v>
          </cell>
          <cell r="C210" t="str">
            <v>AGO</v>
          </cell>
          <cell r="D210">
            <v>926</v>
          </cell>
          <cell r="E210">
            <v>2354454</v>
          </cell>
          <cell r="F210">
            <v>171844</v>
          </cell>
          <cell r="G210">
            <v>119873</v>
          </cell>
          <cell r="H210">
            <v>259330</v>
          </cell>
          <cell r="I210">
            <v>38101</v>
          </cell>
          <cell r="J210">
            <v>235088</v>
          </cell>
          <cell r="K210">
            <v>221661</v>
          </cell>
          <cell r="L210">
            <v>269097</v>
          </cell>
          <cell r="M210">
            <v>241910</v>
          </cell>
          <cell r="N210">
            <v>184829</v>
          </cell>
          <cell r="O210">
            <v>211482</v>
          </cell>
          <cell r="P210">
            <v>228440</v>
          </cell>
          <cell r="Q210">
            <v>172799</v>
          </cell>
        </row>
        <row r="211">
          <cell r="A211">
            <v>928000</v>
          </cell>
          <cell r="B211" t="str">
            <v>Regulatory Expenses</v>
          </cell>
          <cell r="C211" t="str">
            <v>AGO</v>
          </cell>
          <cell r="D211">
            <v>928</v>
          </cell>
          <cell r="E211">
            <v>86</v>
          </cell>
          <cell r="F211">
            <v>0</v>
          </cell>
          <cell r="G211">
            <v>8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8006</v>
          </cell>
          <cell r="B212" t="str">
            <v>State Reg Comm Proceeding</v>
          </cell>
          <cell r="C212" t="str">
            <v>AGO</v>
          </cell>
          <cell r="D212">
            <v>928</v>
          </cell>
          <cell r="E212">
            <v>707550</v>
          </cell>
          <cell r="F212">
            <v>58602</v>
          </cell>
          <cell r="G212">
            <v>58602</v>
          </cell>
          <cell r="H212">
            <v>58602</v>
          </cell>
          <cell r="I212">
            <v>58602</v>
          </cell>
          <cell r="J212">
            <v>58602</v>
          </cell>
          <cell r="K212">
            <v>59220</v>
          </cell>
          <cell r="L212">
            <v>59220</v>
          </cell>
          <cell r="M212">
            <v>59220</v>
          </cell>
          <cell r="N212">
            <v>59220</v>
          </cell>
          <cell r="O212">
            <v>59220</v>
          </cell>
          <cell r="P212">
            <v>59220</v>
          </cell>
          <cell r="Q212">
            <v>59220</v>
          </cell>
        </row>
        <row r="213">
          <cell r="A213">
            <v>928030</v>
          </cell>
          <cell r="B213" t="str">
            <v>Professional Fees Consultant</v>
          </cell>
          <cell r="C213" t="str">
            <v>AGO</v>
          </cell>
          <cell r="D213">
            <v>928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9000</v>
          </cell>
          <cell r="B214" t="str">
            <v>Duplicate Chrgs-Enrgy To Exp</v>
          </cell>
          <cell r="C214" t="str">
            <v>AGO</v>
          </cell>
          <cell r="D214">
            <v>929</v>
          </cell>
          <cell r="E214">
            <v>-21552</v>
          </cell>
          <cell r="F214">
            <v>-4971</v>
          </cell>
          <cell r="G214">
            <v>-5158</v>
          </cell>
          <cell r="H214">
            <v>-3726</v>
          </cell>
          <cell r="I214">
            <v>-3281</v>
          </cell>
          <cell r="J214">
            <v>-4416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29500</v>
          </cell>
          <cell r="B215" t="str">
            <v>Admin Exp Transf</v>
          </cell>
          <cell r="C215" t="str">
            <v>AGO</v>
          </cell>
          <cell r="D215">
            <v>929</v>
          </cell>
          <cell r="E215">
            <v>-483873</v>
          </cell>
          <cell r="F215">
            <v>-63928</v>
          </cell>
          <cell r="G215">
            <v>-117477</v>
          </cell>
          <cell r="H215">
            <v>-42618</v>
          </cell>
          <cell r="I215">
            <v>-31499</v>
          </cell>
          <cell r="J215">
            <v>-26046</v>
          </cell>
          <cell r="K215">
            <v>-26646</v>
          </cell>
          <cell r="L215">
            <v>-39294</v>
          </cell>
          <cell r="M215">
            <v>-27273</v>
          </cell>
          <cell r="N215">
            <v>-27273</v>
          </cell>
          <cell r="O215">
            <v>-27273</v>
          </cell>
          <cell r="P215">
            <v>-27273</v>
          </cell>
          <cell r="Q215">
            <v>-27273</v>
          </cell>
        </row>
        <row r="216">
          <cell r="A216">
            <v>930150</v>
          </cell>
          <cell r="B216" t="str">
            <v>Miscellaneous Advertising Exp</v>
          </cell>
          <cell r="C216" t="str">
            <v>AGO</v>
          </cell>
          <cell r="D216">
            <v>930</v>
          </cell>
          <cell r="E216">
            <v>8503</v>
          </cell>
          <cell r="F216">
            <v>2394</v>
          </cell>
          <cell r="G216">
            <v>1562</v>
          </cell>
          <cell r="H216">
            <v>1574</v>
          </cell>
          <cell r="I216">
            <v>1260</v>
          </cell>
          <cell r="J216">
            <v>1713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200</v>
          </cell>
          <cell r="B217" t="str">
            <v>Misc General Expenses</v>
          </cell>
          <cell r="C217" t="str">
            <v>AGO</v>
          </cell>
          <cell r="D217">
            <v>930</v>
          </cell>
          <cell r="E217">
            <v>528224</v>
          </cell>
          <cell r="F217">
            <v>77456</v>
          </cell>
          <cell r="G217">
            <v>27537</v>
          </cell>
          <cell r="H217">
            <v>26877</v>
          </cell>
          <cell r="I217">
            <v>26195</v>
          </cell>
          <cell r="J217">
            <v>24148</v>
          </cell>
          <cell r="K217">
            <v>47518</v>
          </cell>
          <cell r="L217">
            <v>51974</v>
          </cell>
          <cell r="M217">
            <v>49233</v>
          </cell>
          <cell r="N217">
            <v>48867</v>
          </cell>
          <cell r="O217">
            <v>48994</v>
          </cell>
          <cell r="P217">
            <v>49625</v>
          </cell>
          <cell r="Q217">
            <v>49800</v>
          </cell>
        </row>
        <row r="218">
          <cell r="A218">
            <v>930210</v>
          </cell>
          <cell r="B218" t="str">
            <v>Industry Association Dues</v>
          </cell>
          <cell r="C218" t="str">
            <v>AGO</v>
          </cell>
          <cell r="D218">
            <v>930</v>
          </cell>
          <cell r="E218">
            <v>47702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770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0220</v>
          </cell>
          <cell r="B219" t="str">
            <v>Exp Of Servicing Securities</v>
          </cell>
          <cell r="C219" t="str">
            <v>AGO</v>
          </cell>
          <cell r="D219">
            <v>930</v>
          </cell>
          <cell r="E219">
            <v>23300</v>
          </cell>
          <cell r="F219">
            <v>424</v>
          </cell>
          <cell r="G219">
            <v>-541</v>
          </cell>
          <cell r="H219">
            <v>-42</v>
          </cell>
          <cell r="I219">
            <v>-41</v>
          </cell>
          <cell r="J219">
            <v>0</v>
          </cell>
          <cell r="K219">
            <v>0</v>
          </cell>
          <cell r="L219">
            <v>0</v>
          </cell>
          <cell r="M219">
            <v>2350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30230</v>
          </cell>
          <cell r="B220" t="str">
            <v>Dues To Various Organizations</v>
          </cell>
          <cell r="C220" t="str">
            <v>AGO</v>
          </cell>
          <cell r="D220">
            <v>930</v>
          </cell>
          <cell r="E220">
            <v>44221</v>
          </cell>
          <cell r="F220">
            <v>3917</v>
          </cell>
          <cell r="G220">
            <v>5318</v>
          </cell>
          <cell r="H220">
            <v>8739</v>
          </cell>
          <cell r="I220">
            <v>10399</v>
          </cell>
          <cell r="J220">
            <v>947</v>
          </cell>
          <cell r="K220">
            <v>1464</v>
          </cell>
          <cell r="L220">
            <v>1321</v>
          </cell>
          <cell r="M220">
            <v>1956</v>
          </cell>
          <cell r="N220">
            <v>4139</v>
          </cell>
          <cell r="O220">
            <v>1467</v>
          </cell>
          <cell r="P220">
            <v>1550</v>
          </cell>
          <cell r="Q220">
            <v>3004</v>
          </cell>
        </row>
        <row r="221">
          <cell r="A221">
            <v>930240</v>
          </cell>
          <cell r="B221" t="str">
            <v>Director'S Expenses</v>
          </cell>
          <cell r="C221" t="str">
            <v>AGO</v>
          </cell>
          <cell r="D221">
            <v>930</v>
          </cell>
          <cell r="E221">
            <v>39812</v>
          </cell>
          <cell r="F221">
            <v>763</v>
          </cell>
          <cell r="G221">
            <v>5491</v>
          </cell>
          <cell r="H221">
            <v>315</v>
          </cell>
          <cell r="I221">
            <v>6826</v>
          </cell>
          <cell r="J221">
            <v>7167</v>
          </cell>
          <cell r="K221">
            <v>0</v>
          </cell>
          <cell r="L221">
            <v>0</v>
          </cell>
          <cell r="M221">
            <v>0</v>
          </cell>
          <cell r="N221">
            <v>19250</v>
          </cell>
          <cell r="O221">
            <v>0</v>
          </cell>
          <cell r="P221">
            <v>0</v>
          </cell>
          <cell r="Q221">
            <v>0</v>
          </cell>
        </row>
        <row r="222">
          <cell r="A222">
            <v>930250</v>
          </cell>
          <cell r="B222" t="str">
            <v>Buy\Sell Transf Employee Homes</v>
          </cell>
          <cell r="C222" t="str">
            <v>AGO</v>
          </cell>
          <cell r="D222">
            <v>930</v>
          </cell>
          <cell r="E222">
            <v>19673</v>
          </cell>
          <cell r="F222">
            <v>3622</v>
          </cell>
          <cell r="G222">
            <v>1087</v>
          </cell>
          <cell r="H222">
            <v>1566</v>
          </cell>
          <cell r="I222">
            <v>3347</v>
          </cell>
          <cell r="J222">
            <v>2978</v>
          </cell>
          <cell r="K222">
            <v>301</v>
          </cell>
          <cell r="L222">
            <v>2784</v>
          </cell>
          <cell r="M222">
            <v>301</v>
          </cell>
          <cell r="N222">
            <v>301</v>
          </cell>
          <cell r="O222">
            <v>2784</v>
          </cell>
          <cell r="P222">
            <v>301</v>
          </cell>
          <cell r="Q222">
            <v>301</v>
          </cell>
        </row>
        <row r="223">
          <cell r="A223">
            <v>930700</v>
          </cell>
          <cell r="B223" t="str">
            <v>Research &amp; Development</v>
          </cell>
          <cell r="C223" t="str">
            <v>AGO</v>
          </cell>
          <cell r="D223">
            <v>930</v>
          </cell>
          <cell r="E223">
            <v>2601</v>
          </cell>
          <cell r="F223">
            <v>131</v>
          </cell>
          <cell r="G223">
            <v>441</v>
          </cell>
          <cell r="H223">
            <v>1483</v>
          </cell>
          <cell r="I223">
            <v>501</v>
          </cell>
          <cell r="J223">
            <v>4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4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 t="str">
            <v>201704</v>
          </cell>
          <cell r="K1" t="str">
            <v>201705</v>
          </cell>
          <cell r="L1" t="str">
            <v>201706</v>
          </cell>
          <cell r="M1" t="str">
            <v>201707</v>
          </cell>
          <cell r="N1" t="str">
            <v>201708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36615</v>
          </cell>
          <cell r="F2">
            <v>2537047</v>
          </cell>
          <cell r="G2">
            <v>2524945</v>
          </cell>
          <cell r="H2">
            <v>2519867</v>
          </cell>
          <cell r="I2">
            <v>2946398</v>
          </cell>
          <cell r="J2">
            <v>3126084</v>
          </cell>
          <cell r="K2">
            <v>3123190</v>
          </cell>
          <cell r="L2">
            <v>3124053</v>
          </cell>
          <cell r="M2">
            <v>3173848</v>
          </cell>
          <cell r="N2">
            <v>3137956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000</v>
          </cell>
          <cell r="B5" t="str">
            <v>Amortization of Deferred Expens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04200</v>
          </cell>
          <cell r="B6" t="str">
            <v>Amort Of Elec Plt - Software</v>
          </cell>
          <cell r="C6">
            <v>181226</v>
          </cell>
          <cell r="D6">
            <v>167823</v>
          </cell>
          <cell r="E6">
            <v>169217</v>
          </cell>
          <cell r="F6">
            <v>-122995</v>
          </cell>
          <cell r="G6">
            <v>185846</v>
          </cell>
          <cell r="H6">
            <v>184652</v>
          </cell>
          <cell r="I6">
            <v>0</v>
          </cell>
          <cell r="J6">
            <v>82841</v>
          </cell>
          <cell r="K6">
            <v>82841</v>
          </cell>
          <cell r="L6">
            <v>82841</v>
          </cell>
          <cell r="M6">
            <v>84651</v>
          </cell>
          <cell r="N6">
            <v>84651</v>
          </cell>
        </row>
        <row r="7">
          <cell r="A7">
            <v>407354</v>
          </cell>
          <cell r="B7" t="str">
            <v>DSM Deferral - Electric</v>
          </cell>
          <cell r="C7">
            <v>43506</v>
          </cell>
          <cell r="D7">
            <v>-109504</v>
          </cell>
          <cell r="E7">
            <v>-366075</v>
          </cell>
          <cell r="F7">
            <v>-73896</v>
          </cell>
          <cell r="G7">
            <v>281236</v>
          </cell>
          <cell r="H7">
            <v>-75145</v>
          </cell>
          <cell r="I7">
            <v>5100</v>
          </cell>
          <cell r="J7">
            <v>5100</v>
          </cell>
          <cell r="K7">
            <v>5100</v>
          </cell>
          <cell r="L7">
            <v>5100</v>
          </cell>
          <cell r="M7">
            <v>5100</v>
          </cell>
          <cell r="N7">
            <v>5100</v>
          </cell>
        </row>
        <row r="8">
          <cell r="A8">
            <v>407407</v>
          </cell>
          <cell r="B8" t="str">
            <v>Carrying Charges</v>
          </cell>
          <cell r="C8">
            <v>-100479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7429</v>
          </cell>
          <cell r="J8">
            <v>7429</v>
          </cell>
          <cell r="K8">
            <v>7429</v>
          </cell>
          <cell r="L8">
            <v>7429</v>
          </cell>
          <cell r="M8">
            <v>7429</v>
          </cell>
          <cell r="N8">
            <v>7429</v>
          </cell>
        </row>
        <row r="9">
          <cell r="A9">
            <v>408040</v>
          </cell>
          <cell r="B9" t="str">
            <v>Taxes Property-Allocated</v>
          </cell>
          <cell r="D9">
            <v>1890</v>
          </cell>
          <cell r="E9">
            <v>1890</v>
          </cell>
          <cell r="F9">
            <v>1890</v>
          </cell>
          <cell r="G9">
            <v>1890</v>
          </cell>
          <cell r="H9">
            <v>7429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050</v>
          </cell>
          <cell r="B10" t="str">
            <v>Municipal License-Electric</v>
          </cell>
          <cell r="C10">
            <v>1924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20</v>
          </cell>
          <cell r="B11" t="str">
            <v>Franchise Tax - Non Electric</v>
          </cell>
          <cell r="C11">
            <v>614919</v>
          </cell>
          <cell r="D11">
            <v>72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21</v>
          </cell>
          <cell r="B12" t="str">
            <v>Taxes Property-Operating</v>
          </cell>
          <cell r="C12">
            <v>613136</v>
          </cell>
          <cell r="D12">
            <v>611167</v>
          </cell>
          <cell r="E12">
            <v>538943</v>
          </cell>
          <cell r="F12">
            <v>614919</v>
          </cell>
          <cell r="G12">
            <v>725968</v>
          </cell>
          <cell r="H12">
            <v>732101</v>
          </cell>
          <cell r="I12">
            <v>726161</v>
          </cell>
          <cell r="J12">
            <v>726161</v>
          </cell>
          <cell r="K12">
            <v>726161</v>
          </cell>
          <cell r="L12">
            <v>726161</v>
          </cell>
          <cell r="M12">
            <v>726161</v>
          </cell>
          <cell r="N12">
            <v>726161</v>
          </cell>
        </row>
        <row r="13">
          <cell r="A13">
            <v>408150</v>
          </cell>
          <cell r="B13" t="str">
            <v>State Unemployment Tax</v>
          </cell>
          <cell r="C13">
            <v>665</v>
          </cell>
          <cell r="D13">
            <v>-2460</v>
          </cell>
          <cell r="E13">
            <v>167</v>
          </cell>
          <cell r="F13">
            <v>338</v>
          </cell>
          <cell r="G13">
            <v>11666</v>
          </cell>
          <cell r="H13">
            <v>226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51</v>
          </cell>
          <cell r="B14" t="str">
            <v>Federal Unemployment Tax</v>
          </cell>
          <cell r="C14">
            <v>234</v>
          </cell>
          <cell r="D14">
            <v>75</v>
          </cell>
          <cell r="E14">
            <v>92</v>
          </cell>
          <cell r="F14">
            <v>154</v>
          </cell>
          <cell r="G14">
            <v>4078</v>
          </cell>
          <cell r="H14">
            <v>-53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152</v>
          </cell>
          <cell r="B15" t="str">
            <v>Employer FICA Tax</v>
          </cell>
          <cell r="C15">
            <v>109780</v>
          </cell>
          <cell r="D15">
            <v>87491</v>
          </cell>
          <cell r="E15">
            <v>3</v>
          </cell>
          <cell r="F15">
            <v>75800</v>
          </cell>
          <cell r="G15">
            <v>82942</v>
          </cell>
          <cell r="H15">
            <v>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3</v>
          </cell>
          <cell r="B16" t="str">
            <v>Employer Local Tax</v>
          </cell>
          <cell r="C16">
            <v>0</v>
          </cell>
          <cell r="D16">
            <v>126</v>
          </cell>
          <cell r="E16">
            <v>778</v>
          </cell>
          <cell r="F16">
            <v>0</v>
          </cell>
          <cell r="G16">
            <v>26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205</v>
          </cell>
          <cell r="B17" t="str">
            <v>Highway Use Tax</v>
          </cell>
          <cell r="C17">
            <v>24171</v>
          </cell>
          <cell r="D17">
            <v>126</v>
          </cell>
          <cell r="E17">
            <v>11266</v>
          </cell>
          <cell r="F17">
            <v>24171</v>
          </cell>
          <cell r="G17">
            <v>2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470</v>
          </cell>
          <cell r="B18" t="str">
            <v>Franchise Tax</v>
          </cell>
          <cell r="C18">
            <v>-17000</v>
          </cell>
          <cell r="D18">
            <v>3000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700</v>
          </cell>
          <cell r="B19" t="str">
            <v>Fed Social Security Tax-Elec</v>
          </cell>
          <cell r="C19">
            <v>-17000</v>
          </cell>
          <cell r="D19">
            <v>3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800</v>
          </cell>
          <cell r="B20" t="str">
            <v>Federal Highway Use Tax-Elec</v>
          </cell>
          <cell r="C20">
            <v>3</v>
          </cell>
          <cell r="D20">
            <v>0</v>
          </cell>
          <cell r="E20">
            <v>-1</v>
          </cell>
          <cell r="F20">
            <v>0</v>
          </cell>
          <cell r="G20">
            <v>-195</v>
          </cell>
          <cell r="H20">
            <v>-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51</v>
          </cell>
          <cell r="B21" t="str">
            <v>Sales &amp; Use Tax Exp</v>
          </cell>
          <cell r="C21">
            <v>-86</v>
          </cell>
          <cell r="D21">
            <v>0</v>
          </cell>
          <cell r="E21">
            <v>2</v>
          </cell>
          <cell r="F21">
            <v>4</v>
          </cell>
          <cell r="G21">
            <v>159781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960</v>
          </cell>
          <cell r="B22" t="str">
            <v>Allocated Payroll Taxes</v>
          </cell>
          <cell r="C22">
            <v>95901</v>
          </cell>
          <cell r="D22">
            <v>36348</v>
          </cell>
          <cell r="E22">
            <v>73527</v>
          </cell>
          <cell r="F22">
            <v>148212</v>
          </cell>
          <cell r="G22">
            <v>159781</v>
          </cell>
          <cell r="H22">
            <v>83928</v>
          </cell>
          <cell r="I22">
            <v>198992</v>
          </cell>
          <cell r="J22">
            <v>175131</v>
          </cell>
          <cell r="K22">
            <v>165364</v>
          </cell>
          <cell r="L22">
            <v>168235</v>
          </cell>
          <cell r="M22">
            <v>167983</v>
          </cell>
          <cell r="N22">
            <v>166305</v>
          </cell>
        </row>
        <row r="23">
          <cell r="A23">
            <v>409102</v>
          </cell>
          <cell r="B23" t="str">
            <v>Sit Exp-Utility</v>
          </cell>
          <cell r="C23">
            <v>-1128750</v>
          </cell>
          <cell r="D23">
            <v>11036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9104</v>
          </cell>
          <cell r="B24" t="str">
            <v>Current State Income Tax - PY</v>
          </cell>
          <cell r="C24">
            <v>0</v>
          </cell>
          <cell r="D24">
            <v>-458624</v>
          </cell>
          <cell r="E24">
            <v>0</v>
          </cell>
          <cell r="F24">
            <v>-546785</v>
          </cell>
          <cell r="G24">
            <v>-1237063</v>
          </cell>
          <cell r="H24">
            <v>-2252992</v>
          </cell>
          <cell r="I24">
            <v>-3236617</v>
          </cell>
          <cell r="J24">
            <v>-2026755</v>
          </cell>
          <cell r="K24">
            <v>-2741457</v>
          </cell>
          <cell r="L24">
            <v>-1809646</v>
          </cell>
          <cell r="M24">
            <v>-1543331</v>
          </cell>
          <cell r="N24">
            <v>-1710152</v>
          </cell>
        </row>
        <row r="25">
          <cell r="A25">
            <v>409190</v>
          </cell>
          <cell r="B25" t="str">
            <v>Federal Income Tax-Electric-CY</v>
          </cell>
          <cell r="C25">
            <v>-5212082</v>
          </cell>
          <cell r="D25">
            <v>-157858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09191</v>
          </cell>
          <cell r="B26" t="str">
            <v>Fed Income Tax-Electric-P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09194</v>
          </cell>
          <cell r="B27" t="str">
            <v>Current FIT Elec - PY Audit</v>
          </cell>
          <cell r="C27">
            <v>0</v>
          </cell>
          <cell r="D27">
            <v>0</v>
          </cell>
          <cell r="E27">
            <v>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09195</v>
          </cell>
          <cell r="B28" t="str">
            <v>UTP Tax Expense: Fed Util-P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09197</v>
          </cell>
          <cell r="B29" t="str">
            <v>Current State Inc Tax-Util</v>
          </cell>
          <cell r="C29">
            <v>13891344</v>
          </cell>
          <cell r="D29">
            <v>3527366</v>
          </cell>
          <cell r="E29">
            <v>3719875</v>
          </cell>
          <cell r="F29">
            <v>562990</v>
          </cell>
          <cell r="G29">
            <v>2527314</v>
          </cell>
          <cell r="H29">
            <v>3613628</v>
          </cell>
          <cell r="I29">
            <v>3666107</v>
          </cell>
          <cell r="J29">
            <v>3606289</v>
          </cell>
          <cell r="K29">
            <v>3638735</v>
          </cell>
          <cell r="L29">
            <v>3537532</v>
          </cell>
          <cell r="M29">
            <v>3734896</v>
          </cell>
          <cell r="N29">
            <v>3759717</v>
          </cell>
        </row>
        <row r="30">
          <cell r="A30">
            <v>410100</v>
          </cell>
          <cell r="B30" t="str">
            <v>DFIT: Utility: Current Year</v>
          </cell>
          <cell r="C30">
            <v>13891344</v>
          </cell>
          <cell r="D30">
            <v>3527366</v>
          </cell>
          <cell r="E30">
            <v>3719875</v>
          </cell>
          <cell r="F30">
            <v>17953163</v>
          </cell>
          <cell r="G30">
            <v>315746</v>
          </cell>
          <cell r="H30">
            <v>500255</v>
          </cell>
          <cell r="I30">
            <v>504205</v>
          </cell>
          <cell r="J30">
            <v>499071</v>
          </cell>
          <cell r="K30">
            <v>504306</v>
          </cell>
          <cell r="L30">
            <v>501692</v>
          </cell>
          <cell r="M30">
            <v>519821</v>
          </cell>
          <cell r="N30">
            <v>523826</v>
          </cell>
        </row>
        <row r="31">
          <cell r="A31">
            <v>410102</v>
          </cell>
          <cell r="B31" t="str">
            <v>DSIT: Utility: Current Year</v>
          </cell>
          <cell r="C31">
            <v>2253477</v>
          </cell>
          <cell r="D31">
            <v>495261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0105</v>
          </cell>
          <cell r="B32" t="str">
            <v>DFIT: Utility: Prior Yea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0106</v>
          </cell>
          <cell r="B33" t="str">
            <v>DSIT: Utility: Prior Year</v>
          </cell>
          <cell r="C33">
            <v>0</v>
          </cell>
          <cell r="D33">
            <v>444330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050</v>
          </cell>
          <cell r="B34" t="str">
            <v>Accretion Expense AR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11051</v>
          </cell>
          <cell r="B35" t="str">
            <v>Accretion Expense-ARO Ash Po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11100</v>
          </cell>
          <cell r="B36" t="str">
            <v>DFIT: Utility: Curr Year CR</v>
          </cell>
          <cell r="C36">
            <v>-6775479</v>
          </cell>
          <cell r="D36">
            <v>-1824912</v>
          </cell>
          <cell r="E36">
            <v>-4200024</v>
          </cell>
          <cell r="F36">
            <v>-17705344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11101</v>
          </cell>
          <cell r="B37" t="str">
            <v>DSIT: Utility: Curr Year CR</v>
          </cell>
          <cell r="C37">
            <v>-785073</v>
          </cell>
          <cell r="D37">
            <v>-363256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11102</v>
          </cell>
          <cell r="B38" t="str">
            <v>DFIT: Utility: Prior Year CR</v>
          </cell>
          <cell r="C38">
            <v>0</v>
          </cell>
          <cell r="D38">
            <v>-158687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11103</v>
          </cell>
          <cell r="B39" t="str">
            <v>DSIT: Utility: Prior Year CR</v>
          </cell>
          <cell r="C39">
            <v>0</v>
          </cell>
          <cell r="D39">
            <v>9062</v>
          </cell>
          <cell r="E39">
            <v>0</v>
          </cell>
          <cell r="F39">
            <v>0</v>
          </cell>
          <cell r="G39">
            <v>-924</v>
          </cell>
          <cell r="H39">
            <v>-7603</v>
          </cell>
          <cell r="I39">
            <v>-7603</v>
          </cell>
          <cell r="J39">
            <v>-7603</v>
          </cell>
          <cell r="K39">
            <v>-7603</v>
          </cell>
          <cell r="L39">
            <v>-7603</v>
          </cell>
          <cell r="M39">
            <v>-7603</v>
          </cell>
          <cell r="N39">
            <v>-7603</v>
          </cell>
        </row>
        <row r="40">
          <cell r="A40">
            <v>411410</v>
          </cell>
          <cell r="B40" t="str">
            <v>Invest Tax Credit Adj-Electric</v>
          </cell>
          <cell r="C40">
            <v>-1787</v>
          </cell>
          <cell r="D40">
            <v>-1786</v>
          </cell>
          <cell r="E40">
            <v>-1787</v>
          </cell>
          <cell r="F40">
            <v>-1786</v>
          </cell>
          <cell r="G40">
            <v>12874646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0000</v>
          </cell>
          <cell r="B41" t="str">
            <v>Residential</v>
          </cell>
          <cell r="C41">
            <v>13174849</v>
          </cell>
          <cell r="D41">
            <v>9404319</v>
          </cell>
          <cell r="E41">
            <v>7756374</v>
          </cell>
          <cell r="F41">
            <v>10764634</v>
          </cell>
          <cell r="G41">
            <v>12874646</v>
          </cell>
          <cell r="H41">
            <v>10127950</v>
          </cell>
          <cell r="I41">
            <v>11054363</v>
          </cell>
          <cell r="J41">
            <v>8907257</v>
          </cell>
          <cell r="K41">
            <v>7604698</v>
          </cell>
          <cell r="L41">
            <v>9469175</v>
          </cell>
          <cell r="M41">
            <v>12395394</v>
          </cell>
          <cell r="N41">
            <v>12702058</v>
          </cell>
        </row>
        <row r="42">
          <cell r="A42">
            <v>440990</v>
          </cell>
          <cell r="B42" t="str">
            <v>Residential Unbilled Rev</v>
          </cell>
          <cell r="C42">
            <v>-825427</v>
          </cell>
          <cell r="D42">
            <v>-1241289</v>
          </cell>
          <cell r="E42">
            <v>882729</v>
          </cell>
          <cell r="F42">
            <v>1212394</v>
          </cell>
          <cell r="G42">
            <v>-1263731</v>
          </cell>
          <cell r="H42">
            <v>-836672</v>
          </cell>
          <cell r="I42">
            <v>-293289</v>
          </cell>
          <cell r="J42">
            <v>-1002494</v>
          </cell>
          <cell r="K42">
            <v>520590</v>
          </cell>
          <cell r="L42">
            <v>1101729</v>
          </cell>
          <cell r="M42">
            <v>234596</v>
          </cell>
          <cell r="N42">
            <v>-851777</v>
          </cell>
        </row>
        <row r="43">
          <cell r="A43">
            <v>442100</v>
          </cell>
          <cell r="B43" t="str">
            <v>General Service</v>
          </cell>
          <cell r="C43">
            <v>10926054</v>
          </cell>
          <cell r="D43">
            <v>9654091</v>
          </cell>
          <cell r="E43">
            <v>8714235</v>
          </cell>
          <cell r="F43">
            <v>9044777</v>
          </cell>
          <cell r="G43">
            <v>9229396</v>
          </cell>
          <cell r="H43">
            <v>8637290</v>
          </cell>
          <cell r="I43">
            <v>8946984</v>
          </cell>
          <cell r="J43">
            <v>8847408</v>
          </cell>
          <cell r="K43">
            <v>8765767</v>
          </cell>
          <cell r="L43">
            <v>9474717</v>
          </cell>
          <cell r="M43">
            <v>10323797</v>
          </cell>
          <cell r="N43">
            <v>10314310</v>
          </cell>
        </row>
        <row r="44">
          <cell r="A44">
            <v>442190</v>
          </cell>
          <cell r="B44" t="str">
            <v>General Service Unbilled Rev</v>
          </cell>
          <cell r="C44">
            <v>-269549</v>
          </cell>
          <cell r="D44">
            <v>-377969</v>
          </cell>
          <cell r="E44">
            <v>-90601</v>
          </cell>
          <cell r="F44">
            <v>-134486</v>
          </cell>
          <cell r="G44">
            <v>-235686</v>
          </cell>
          <cell r="H44">
            <v>-289852</v>
          </cell>
          <cell r="I44">
            <v>338810</v>
          </cell>
          <cell r="J44">
            <v>-93138</v>
          </cell>
          <cell r="K44">
            <v>227052</v>
          </cell>
          <cell r="L44">
            <v>588408</v>
          </cell>
          <cell r="M44">
            <v>375156</v>
          </cell>
          <cell r="N44">
            <v>-108433</v>
          </cell>
        </row>
        <row r="45">
          <cell r="A45">
            <v>442200</v>
          </cell>
          <cell r="B45" t="str">
            <v>Industrial Service</v>
          </cell>
          <cell r="C45">
            <v>4947424</v>
          </cell>
          <cell r="D45">
            <v>4505599</v>
          </cell>
          <cell r="E45">
            <v>4211745</v>
          </cell>
          <cell r="F45">
            <v>4183045</v>
          </cell>
          <cell r="G45">
            <v>3985183</v>
          </cell>
          <cell r="H45">
            <v>4020096</v>
          </cell>
          <cell r="I45">
            <v>4633463</v>
          </cell>
          <cell r="J45">
            <v>4556241</v>
          </cell>
          <cell r="K45">
            <v>4443415</v>
          </cell>
          <cell r="L45">
            <v>4612828</v>
          </cell>
          <cell r="M45">
            <v>4698988</v>
          </cell>
          <cell r="N45">
            <v>4686098</v>
          </cell>
        </row>
        <row r="46">
          <cell r="A46">
            <v>442290</v>
          </cell>
          <cell r="B46" t="str">
            <v>Industrial Svc Unbilled Rev</v>
          </cell>
          <cell r="C46">
            <v>-120340</v>
          </cell>
          <cell r="D46">
            <v>-85209</v>
          </cell>
          <cell r="E46">
            <v>-159172</v>
          </cell>
          <cell r="F46">
            <v>-153749</v>
          </cell>
          <cell r="G46">
            <v>15961</v>
          </cell>
          <cell r="H46">
            <v>-218848</v>
          </cell>
          <cell r="I46">
            <v>136518</v>
          </cell>
          <cell r="J46">
            <v>73193</v>
          </cell>
          <cell r="K46">
            <v>69430</v>
          </cell>
          <cell r="L46">
            <v>94679</v>
          </cell>
          <cell r="M46">
            <v>9994</v>
          </cell>
          <cell r="N46">
            <v>15835</v>
          </cell>
        </row>
        <row r="47">
          <cell r="A47">
            <v>444000</v>
          </cell>
          <cell r="B47" t="str">
            <v>Public St &amp; Highway Lighting</v>
          </cell>
          <cell r="C47">
            <v>137822</v>
          </cell>
          <cell r="D47">
            <v>126385</v>
          </cell>
          <cell r="E47">
            <v>151160</v>
          </cell>
          <cell r="F47">
            <v>136237</v>
          </cell>
          <cell r="G47">
            <v>116540</v>
          </cell>
          <cell r="H47">
            <v>135023</v>
          </cell>
          <cell r="I47">
            <v>139226</v>
          </cell>
          <cell r="J47">
            <v>137837</v>
          </cell>
          <cell r="K47">
            <v>138656</v>
          </cell>
          <cell r="L47">
            <v>133952</v>
          </cell>
          <cell r="M47">
            <v>137708</v>
          </cell>
          <cell r="N47">
            <v>137324</v>
          </cell>
        </row>
        <row r="48">
          <cell r="A48">
            <v>445000</v>
          </cell>
          <cell r="B48" t="str">
            <v>Other Sales to Public Auth</v>
          </cell>
          <cell r="C48">
            <v>2154423</v>
          </cell>
          <cell r="D48">
            <v>1932452</v>
          </cell>
          <cell r="E48">
            <v>1736337</v>
          </cell>
          <cell r="F48">
            <v>1709352</v>
          </cell>
          <cell r="G48">
            <v>1715247</v>
          </cell>
          <cell r="H48">
            <v>1574174</v>
          </cell>
          <cell r="I48">
            <v>1818290</v>
          </cell>
          <cell r="J48">
            <v>1642680</v>
          </cell>
          <cell r="K48">
            <v>1639121</v>
          </cell>
          <cell r="L48">
            <v>1770066</v>
          </cell>
          <cell r="M48">
            <v>1834370</v>
          </cell>
          <cell r="N48">
            <v>1901140</v>
          </cell>
        </row>
        <row r="49">
          <cell r="A49">
            <v>445090</v>
          </cell>
          <cell r="B49" t="str">
            <v>OPA Unbilled</v>
          </cell>
          <cell r="C49">
            <v>-65189</v>
          </cell>
          <cell r="D49">
            <v>-20775</v>
          </cell>
          <cell r="E49">
            <v>-42808</v>
          </cell>
          <cell r="F49">
            <v>-61084</v>
          </cell>
          <cell r="G49">
            <v>-10057</v>
          </cell>
          <cell r="H49">
            <v>-114799</v>
          </cell>
          <cell r="I49">
            <v>33261</v>
          </cell>
          <cell r="J49">
            <v>-18355</v>
          </cell>
          <cell r="K49">
            <v>97891</v>
          </cell>
          <cell r="L49">
            <v>108023</v>
          </cell>
          <cell r="M49">
            <v>65849</v>
          </cell>
          <cell r="N49">
            <v>49795</v>
          </cell>
        </row>
        <row r="50">
          <cell r="A50">
            <v>447150</v>
          </cell>
          <cell r="B50" t="str">
            <v>Sales For Resale - Outside</v>
          </cell>
          <cell r="C50">
            <v>3338011</v>
          </cell>
          <cell r="D50">
            <v>2564341</v>
          </cell>
          <cell r="E50">
            <v>1538107</v>
          </cell>
          <cell r="F50">
            <v>2931217</v>
          </cell>
          <cell r="G50">
            <v>1775211</v>
          </cell>
          <cell r="H50">
            <v>1608680</v>
          </cell>
          <cell r="I50">
            <v>1947000</v>
          </cell>
          <cell r="J50">
            <v>744000</v>
          </cell>
          <cell r="K50">
            <v>1090000</v>
          </cell>
          <cell r="L50">
            <v>672000</v>
          </cell>
          <cell r="M50">
            <v>835000</v>
          </cell>
          <cell r="N50">
            <v>716000</v>
          </cell>
        </row>
        <row r="51">
          <cell r="A51">
            <v>448000</v>
          </cell>
          <cell r="B51" t="str">
            <v>Interdepartmental Sales-Elec</v>
          </cell>
          <cell r="C51">
            <v>3610</v>
          </cell>
          <cell r="D51">
            <v>3621</v>
          </cell>
          <cell r="E51">
            <v>2834</v>
          </cell>
          <cell r="F51">
            <v>2467</v>
          </cell>
          <cell r="G51">
            <v>9022</v>
          </cell>
          <cell r="H51">
            <v>11880</v>
          </cell>
          <cell r="I51">
            <v>4997</v>
          </cell>
          <cell r="J51">
            <v>2131</v>
          </cell>
          <cell r="K51">
            <v>1473</v>
          </cell>
          <cell r="L51">
            <v>2989</v>
          </cell>
          <cell r="M51">
            <v>4290</v>
          </cell>
          <cell r="N51">
            <v>3891</v>
          </cell>
        </row>
        <row r="52">
          <cell r="A52">
            <v>449100</v>
          </cell>
          <cell r="B52" t="str">
            <v>Provisions For Rate Refunds</v>
          </cell>
          <cell r="C52">
            <v>-32948</v>
          </cell>
          <cell r="D52">
            <v>171355</v>
          </cell>
          <cell r="E52">
            <v>334417</v>
          </cell>
          <cell r="F52">
            <v>-379172</v>
          </cell>
          <cell r="G52">
            <v>93347</v>
          </cell>
          <cell r="H52">
            <v>22535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0100</v>
          </cell>
          <cell r="B53" t="str">
            <v>Late Pmt and Forf Dis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9479</v>
          </cell>
          <cell r="H53">
            <v>2479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1100</v>
          </cell>
          <cell r="B54" t="str">
            <v>Misc Service Revenue</v>
          </cell>
          <cell r="C54">
            <v>27472</v>
          </cell>
          <cell r="D54">
            <v>16973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3625</v>
          </cell>
          <cell r="B55" t="str">
            <v>Intercompany Sales of Water</v>
          </cell>
          <cell r="C55">
            <v>26203</v>
          </cell>
          <cell r="D55">
            <v>498</v>
          </cell>
          <cell r="E55">
            <v>108</v>
          </cell>
          <cell r="F55">
            <v>85000</v>
          </cell>
          <cell r="G55">
            <v>32539</v>
          </cell>
          <cell r="H55">
            <v>14167</v>
          </cell>
          <cell r="I55">
            <v>14167</v>
          </cell>
          <cell r="J55">
            <v>14167</v>
          </cell>
          <cell r="K55">
            <v>14167</v>
          </cell>
          <cell r="L55">
            <v>14167</v>
          </cell>
          <cell r="M55">
            <v>14167</v>
          </cell>
          <cell r="N55">
            <v>14167</v>
          </cell>
        </row>
        <row r="56">
          <cell r="A56">
            <v>454200</v>
          </cell>
          <cell r="B56" t="str">
            <v>Pole &amp; Line Attachments</v>
          </cell>
          <cell r="C56">
            <v>231</v>
          </cell>
          <cell r="D56">
            <v>498</v>
          </cell>
          <cell r="E56">
            <v>108</v>
          </cell>
          <cell r="F56">
            <v>231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4300</v>
          </cell>
          <cell r="B57" t="str">
            <v>Tower Lease Revenues</v>
          </cell>
          <cell r="C57">
            <v>231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0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454400</v>
          </cell>
          <cell r="B58" t="str">
            <v>Other Electric Rents</v>
          </cell>
          <cell r="C58">
            <v>91800</v>
          </cell>
          <cell r="D58">
            <v>104669</v>
          </cell>
          <cell r="E58">
            <v>104990</v>
          </cell>
          <cell r="F58">
            <v>32503</v>
          </cell>
          <cell r="G58">
            <v>80504</v>
          </cell>
          <cell r="H58">
            <v>66175</v>
          </cell>
          <cell r="I58">
            <v>88167</v>
          </cell>
          <cell r="J58">
            <v>88167</v>
          </cell>
          <cell r="K58">
            <v>88167</v>
          </cell>
          <cell r="L58">
            <v>88167</v>
          </cell>
          <cell r="M58">
            <v>88167</v>
          </cell>
          <cell r="N58">
            <v>88167</v>
          </cell>
        </row>
        <row r="59">
          <cell r="A59">
            <v>454601</v>
          </cell>
          <cell r="B59" t="str">
            <v>Other Miscellaneous</v>
          </cell>
          <cell r="C59">
            <v>125181</v>
          </cell>
          <cell r="D59">
            <v>250140</v>
          </cell>
          <cell r="E59">
            <v>217219</v>
          </cell>
          <cell r="F59">
            <v>66722</v>
          </cell>
          <cell r="G59">
            <v>172028</v>
          </cell>
          <cell r="H59">
            <v>6617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025</v>
          </cell>
          <cell r="B60" t="str">
            <v>RSG Rev - MISO Make Whole</v>
          </cell>
          <cell r="C60">
            <v>125181</v>
          </cell>
          <cell r="D60">
            <v>250140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456040</v>
          </cell>
          <cell r="B61" t="str">
            <v>Sales Use Tax Coll Fee</v>
          </cell>
          <cell r="C61">
            <v>50</v>
          </cell>
          <cell r="D61">
            <v>50</v>
          </cell>
          <cell r="E61">
            <v>50</v>
          </cell>
          <cell r="F61">
            <v>50</v>
          </cell>
          <cell r="G61">
            <v>50</v>
          </cell>
          <cell r="H61">
            <v>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110</v>
          </cell>
          <cell r="B62" t="str">
            <v>Transmission Charge PTP</v>
          </cell>
          <cell r="C62">
            <v>5263</v>
          </cell>
          <cell r="D62">
            <v>4154</v>
          </cell>
          <cell r="E62">
            <v>4931</v>
          </cell>
          <cell r="F62">
            <v>5041</v>
          </cell>
          <cell r="G62">
            <v>5369</v>
          </cell>
          <cell r="H62">
            <v>6684</v>
          </cell>
          <cell r="I62">
            <v>12083</v>
          </cell>
          <cell r="J62">
            <v>12083</v>
          </cell>
          <cell r="K62">
            <v>12083</v>
          </cell>
          <cell r="L62">
            <v>12083</v>
          </cell>
          <cell r="M62">
            <v>12083</v>
          </cell>
          <cell r="N62">
            <v>12083</v>
          </cell>
        </row>
        <row r="63">
          <cell r="A63">
            <v>456111</v>
          </cell>
          <cell r="B63" t="str">
            <v>Other Transmission Revenues</v>
          </cell>
          <cell r="C63">
            <v>188860</v>
          </cell>
          <cell r="D63">
            <v>30975</v>
          </cell>
          <cell r="E63">
            <v>-62695</v>
          </cell>
          <cell r="F63">
            <v>304346</v>
          </cell>
          <cell r="G63">
            <v>60201</v>
          </cell>
          <cell r="H63">
            <v>-3379</v>
          </cell>
          <cell r="I63">
            <v>227410</v>
          </cell>
          <cell r="J63">
            <v>227410</v>
          </cell>
          <cell r="K63">
            <v>227410</v>
          </cell>
          <cell r="L63">
            <v>227410</v>
          </cell>
          <cell r="M63">
            <v>227410</v>
          </cell>
          <cell r="N63">
            <v>227410</v>
          </cell>
        </row>
        <row r="64">
          <cell r="A64">
            <v>456610</v>
          </cell>
          <cell r="B64" t="str">
            <v>Other Electric Revenues</v>
          </cell>
          <cell r="C64">
            <v>6291</v>
          </cell>
          <cell r="D64">
            <v>5000</v>
          </cell>
          <cell r="E64">
            <v>4024</v>
          </cell>
          <cell r="F64">
            <v>4447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456970</v>
          </cell>
          <cell r="B65" t="str">
            <v>Wheel Transmission Rev - ED</v>
          </cell>
          <cell r="C65">
            <v>6291</v>
          </cell>
          <cell r="D65">
            <v>15633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457100</v>
          </cell>
          <cell r="B66" t="str">
            <v>SC Direct PT Offset</v>
          </cell>
          <cell r="C66">
            <v>4447</v>
          </cell>
          <cell r="D66">
            <v>5764</v>
          </cell>
          <cell r="E66">
            <v>197130</v>
          </cell>
          <cell r="F66">
            <v>1100470</v>
          </cell>
          <cell r="G66">
            <v>24057</v>
          </cell>
          <cell r="H66">
            <v>559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57105</v>
          </cell>
          <cell r="B67" t="str">
            <v>Scheduling &amp; Dispatch Revenues</v>
          </cell>
          <cell r="C67">
            <v>213168</v>
          </cell>
          <cell r="D67">
            <v>248241</v>
          </cell>
          <cell r="E67">
            <v>47827</v>
          </cell>
          <cell r="F67">
            <v>0</v>
          </cell>
          <cell r="G67">
            <v>216246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457204</v>
          </cell>
          <cell r="B68" t="str">
            <v>PJM Reactive Rev</v>
          </cell>
          <cell r="C68">
            <v>8707997</v>
          </cell>
          <cell r="D68">
            <v>9070472</v>
          </cell>
          <cell r="E68">
            <v>65634</v>
          </cell>
          <cell r="F68">
            <v>13302</v>
          </cell>
          <cell r="G68">
            <v>-1</v>
          </cell>
          <cell r="H68">
            <v>6563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0000</v>
          </cell>
          <cell r="B69" t="str">
            <v>Suprvsn and Engrg - Steam Oper</v>
          </cell>
          <cell r="C69">
            <v>213168</v>
          </cell>
          <cell r="D69">
            <v>248241</v>
          </cell>
          <cell r="E69">
            <v>47827</v>
          </cell>
          <cell r="F69">
            <v>358766</v>
          </cell>
          <cell r="G69">
            <v>216246</v>
          </cell>
          <cell r="H69">
            <v>312104</v>
          </cell>
          <cell r="I69">
            <v>101713</v>
          </cell>
          <cell r="J69">
            <v>100455</v>
          </cell>
          <cell r="K69">
            <v>97345</v>
          </cell>
          <cell r="L69">
            <v>98265</v>
          </cell>
          <cell r="M69">
            <v>97670</v>
          </cell>
          <cell r="N69">
            <v>100798</v>
          </cell>
        </row>
        <row r="70">
          <cell r="A70">
            <v>501110</v>
          </cell>
          <cell r="B70" t="str">
            <v>Coal Consumed-Fossil Steam</v>
          </cell>
          <cell r="C70">
            <v>8707997</v>
          </cell>
          <cell r="D70">
            <v>9070472</v>
          </cell>
          <cell r="E70">
            <v>7054855</v>
          </cell>
          <cell r="F70">
            <v>6189750</v>
          </cell>
          <cell r="G70">
            <v>9352399</v>
          </cell>
          <cell r="H70">
            <v>7368099</v>
          </cell>
          <cell r="I70">
            <v>7433000</v>
          </cell>
          <cell r="J70">
            <v>5953000</v>
          </cell>
          <cell r="K70">
            <v>5668000</v>
          </cell>
          <cell r="L70">
            <v>6782000</v>
          </cell>
          <cell r="M70">
            <v>7394000</v>
          </cell>
          <cell r="N70">
            <v>7443000</v>
          </cell>
        </row>
        <row r="71">
          <cell r="A71">
            <v>501150</v>
          </cell>
          <cell r="B71" t="str">
            <v>Coal &amp; Other Fuel Handling</v>
          </cell>
          <cell r="C71">
            <v>172324</v>
          </cell>
          <cell r="D71">
            <v>120613</v>
          </cell>
          <cell r="E71">
            <v>116125</v>
          </cell>
          <cell r="F71">
            <v>478191</v>
          </cell>
          <cell r="G71">
            <v>64236</v>
          </cell>
          <cell r="H71">
            <v>115658</v>
          </cell>
          <cell r="I71">
            <v>155417</v>
          </cell>
          <cell r="J71">
            <v>138668</v>
          </cell>
          <cell r="K71">
            <v>138382</v>
          </cell>
          <cell r="L71">
            <v>138863</v>
          </cell>
          <cell r="M71">
            <v>138291</v>
          </cell>
          <cell r="N71">
            <v>138442</v>
          </cell>
        </row>
        <row r="72">
          <cell r="A72">
            <v>501160</v>
          </cell>
          <cell r="B72" t="str">
            <v>Coal Sampling &amp; Testing</v>
          </cell>
          <cell r="C72">
            <v>1090</v>
          </cell>
          <cell r="D72">
            <v>40236</v>
          </cell>
          <cell r="E72">
            <v>53822</v>
          </cell>
          <cell r="F72">
            <v>223682</v>
          </cell>
          <cell r="G72">
            <v>275115</v>
          </cell>
          <cell r="H72">
            <v>11565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01190</v>
          </cell>
          <cell r="B73" t="str">
            <v>Sale Of Fly Ash-Expenses</v>
          </cell>
          <cell r="C73">
            <v>165710</v>
          </cell>
          <cell r="D73">
            <v>205413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10</v>
          </cell>
          <cell r="B74" t="str">
            <v>Oil Consumed-Fossil Steam</v>
          </cell>
          <cell r="C74">
            <v>48233</v>
          </cell>
          <cell r="D74">
            <v>40236</v>
          </cell>
          <cell r="E74">
            <v>53822</v>
          </cell>
          <cell r="F74">
            <v>223682</v>
          </cell>
          <cell r="G74">
            <v>275115</v>
          </cell>
          <cell r="H74">
            <v>11625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350</v>
          </cell>
          <cell r="B75" t="str">
            <v>Oil Handling Expense</v>
          </cell>
          <cell r="C75">
            <v>3061</v>
          </cell>
          <cell r="D75">
            <v>400</v>
          </cell>
          <cell r="E75">
            <v>724565</v>
          </cell>
          <cell r="F75">
            <v>565241</v>
          </cell>
          <cell r="G75">
            <v>899842</v>
          </cell>
          <cell r="H75">
            <v>27184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996</v>
          </cell>
          <cell r="B76" t="str">
            <v>Fuel Expens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2040</v>
          </cell>
          <cell r="B77" t="str">
            <v>COST OF LIME</v>
          </cell>
          <cell r="C77">
            <v>764642</v>
          </cell>
          <cell r="D77">
            <v>788414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02070</v>
          </cell>
          <cell r="B78" t="str">
            <v>Gypsum</v>
          </cell>
          <cell r="C78">
            <v>78049</v>
          </cell>
          <cell r="D78">
            <v>68233</v>
          </cell>
          <cell r="E78">
            <v>66039</v>
          </cell>
          <cell r="F78">
            <v>59590</v>
          </cell>
          <cell r="G78">
            <v>76168</v>
          </cell>
          <cell r="H78">
            <v>43988</v>
          </cell>
          <cell r="I78">
            <v>63031</v>
          </cell>
          <cell r="J78">
            <v>44849</v>
          </cell>
          <cell r="K78">
            <v>44906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02100</v>
          </cell>
          <cell r="B79" t="str">
            <v>Fossil Steam Exp-Other</v>
          </cell>
          <cell r="C79">
            <v>437760</v>
          </cell>
          <cell r="D79">
            <v>351847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05000</v>
          </cell>
          <cell r="B80" t="str">
            <v>Electric Expenses-Steam Oper</v>
          </cell>
          <cell r="C80">
            <v>78049</v>
          </cell>
          <cell r="D80">
            <v>68233</v>
          </cell>
          <cell r="E80">
            <v>66039</v>
          </cell>
          <cell r="F80">
            <v>59590</v>
          </cell>
          <cell r="G80">
            <v>76168</v>
          </cell>
          <cell r="H80">
            <v>57068</v>
          </cell>
          <cell r="I80">
            <v>63031</v>
          </cell>
          <cell r="J80">
            <v>44849</v>
          </cell>
          <cell r="K80">
            <v>44906</v>
          </cell>
          <cell r="L80">
            <v>44824</v>
          </cell>
          <cell r="M80">
            <v>44823</v>
          </cell>
          <cell r="N80">
            <v>44961</v>
          </cell>
        </row>
        <row r="81">
          <cell r="A81">
            <v>506000</v>
          </cell>
          <cell r="B81" t="str">
            <v>Misc Fossil Power Expenses</v>
          </cell>
          <cell r="C81">
            <v>377508</v>
          </cell>
          <cell r="D81">
            <v>164521</v>
          </cell>
          <cell r="E81">
            <v>128489</v>
          </cell>
          <cell r="F81">
            <v>441290</v>
          </cell>
          <cell r="G81">
            <v>75530</v>
          </cell>
          <cell r="H81">
            <v>143951</v>
          </cell>
          <cell r="I81">
            <v>124590</v>
          </cell>
          <cell r="J81">
            <v>165026</v>
          </cell>
          <cell r="K81">
            <v>109006</v>
          </cell>
          <cell r="L81">
            <v>114575</v>
          </cell>
          <cell r="M81">
            <v>166005</v>
          </cell>
          <cell r="N81">
            <v>108638</v>
          </cell>
        </row>
        <row r="82">
          <cell r="A82">
            <v>509030</v>
          </cell>
          <cell r="B82" t="str">
            <v>SO2 Emission Expense</v>
          </cell>
          <cell r="C82">
            <v>82</v>
          </cell>
          <cell r="D82">
            <v>86</v>
          </cell>
          <cell r="E82">
            <v>75</v>
          </cell>
          <cell r="F82">
            <v>68</v>
          </cell>
          <cell r="G82">
            <v>53</v>
          </cell>
          <cell r="H82">
            <v>49</v>
          </cell>
          <cell r="I82">
            <v>92</v>
          </cell>
          <cell r="J82">
            <v>75</v>
          </cell>
          <cell r="K82">
            <v>70</v>
          </cell>
          <cell r="L82">
            <v>84</v>
          </cell>
          <cell r="M82">
            <v>89</v>
          </cell>
          <cell r="N82">
            <v>94</v>
          </cell>
        </row>
        <row r="83">
          <cell r="A83">
            <v>509210</v>
          </cell>
          <cell r="B83" t="str">
            <v>Seasonal NOx Emission Expense</v>
          </cell>
          <cell r="C83">
            <v>7317</v>
          </cell>
          <cell r="D83">
            <v>7750</v>
          </cell>
          <cell r="E83">
            <v>231</v>
          </cell>
          <cell r="F83">
            <v>-54</v>
          </cell>
          <cell r="G83">
            <v>157470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09212</v>
          </cell>
          <cell r="B84" t="str">
            <v>Annual NOx Emission Expense</v>
          </cell>
          <cell r="C84">
            <v>2636</v>
          </cell>
          <cell r="D84">
            <v>2793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10000</v>
          </cell>
          <cell r="B85" t="str">
            <v>Suprvsn and Engrng-Steam Maint</v>
          </cell>
          <cell r="C85">
            <v>175503</v>
          </cell>
          <cell r="D85">
            <v>229714</v>
          </cell>
          <cell r="E85">
            <v>172131</v>
          </cell>
          <cell r="F85">
            <v>171031</v>
          </cell>
          <cell r="G85">
            <v>157470</v>
          </cell>
          <cell r="H85">
            <v>153293</v>
          </cell>
          <cell r="I85">
            <v>182265</v>
          </cell>
          <cell r="J85">
            <v>189586</v>
          </cell>
          <cell r="K85">
            <v>183770</v>
          </cell>
          <cell r="L85">
            <v>183461</v>
          </cell>
          <cell r="M85">
            <v>183458</v>
          </cell>
          <cell r="N85">
            <v>183972</v>
          </cell>
        </row>
        <row r="86">
          <cell r="A86">
            <v>510100</v>
          </cell>
          <cell r="B86" t="str">
            <v>Suprvsn &amp; Engrng-Steam Maint R</v>
          </cell>
          <cell r="C86">
            <v>3540</v>
          </cell>
          <cell r="D86">
            <v>3524</v>
          </cell>
          <cell r="E86">
            <v>3992</v>
          </cell>
          <cell r="F86">
            <v>4239</v>
          </cell>
          <cell r="G86">
            <v>1368</v>
          </cell>
          <cell r="H86">
            <v>2830</v>
          </cell>
          <cell r="I86">
            <v>3892</v>
          </cell>
          <cell r="J86">
            <v>3891</v>
          </cell>
          <cell r="K86">
            <v>3892</v>
          </cell>
          <cell r="L86">
            <v>3891</v>
          </cell>
          <cell r="M86">
            <v>3892</v>
          </cell>
          <cell r="N86">
            <v>3893</v>
          </cell>
        </row>
        <row r="87">
          <cell r="A87">
            <v>511000</v>
          </cell>
          <cell r="B87" t="str">
            <v>Maint Of Structures-Steam</v>
          </cell>
          <cell r="C87">
            <v>193499</v>
          </cell>
          <cell r="D87">
            <v>412460</v>
          </cell>
          <cell r="E87">
            <v>202415</v>
          </cell>
          <cell r="F87">
            <v>284649</v>
          </cell>
          <cell r="G87">
            <v>281469</v>
          </cell>
          <cell r="H87">
            <v>275899</v>
          </cell>
          <cell r="I87">
            <v>262033</v>
          </cell>
          <cell r="J87">
            <v>238008</v>
          </cell>
          <cell r="K87">
            <v>237324</v>
          </cell>
          <cell r="L87">
            <v>237200</v>
          </cell>
          <cell r="M87">
            <v>237232</v>
          </cell>
          <cell r="N87">
            <v>237396</v>
          </cell>
        </row>
        <row r="88">
          <cell r="A88">
            <v>512100</v>
          </cell>
          <cell r="B88" t="str">
            <v>Maint Of Boiler Plant-Other</v>
          </cell>
          <cell r="C88">
            <v>458893</v>
          </cell>
          <cell r="D88">
            <v>223657</v>
          </cell>
          <cell r="E88">
            <v>499995</v>
          </cell>
          <cell r="F88">
            <v>483448</v>
          </cell>
          <cell r="G88">
            <v>509567</v>
          </cell>
          <cell r="H88">
            <v>469542</v>
          </cell>
          <cell r="I88">
            <v>412345</v>
          </cell>
          <cell r="J88">
            <v>517814</v>
          </cell>
          <cell r="K88">
            <v>887917</v>
          </cell>
          <cell r="L88">
            <v>447765</v>
          </cell>
          <cell r="M88">
            <v>377771</v>
          </cell>
          <cell r="N88">
            <v>378005</v>
          </cell>
        </row>
        <row r="89">
          <cell r="A89">
            <v>513100</v>
          </cell>
          <cell r="B89" t="str">
            <v>Maint Of Electric Plant-Other</v>
          </cell>
          <cell r="C89">
            <v>79008</v>
          </cell>
          <cell r="D89">
            <v>-282867</v>
          </cell>
          <cell r="E89">
            <v>41577</v>
          </cell>
          <cell r="F89">
            <v>69752</v>
          </cell>
          <cell r="G89">
            <v>161743</v>
          </cell>
          <cell r="H89">
            <v>77787</v>
          </cell>
          <cell r="I89">
            <v>16467</v>
          </cell>
          <cell r="J89">
            <v>16481</v>
          </cell>
          <cell r="K89">
            <v>16473</v>
          </cell>
          <cell r="L89">
            <v>16477</v>
          </cell>
          <cell r="M89">
            <v>16489</v>
          </cell>
          <cell r="N89">
            <v>16451</v>
          </cell>
        </row>
        <row r="90">
          <cell r="A90">
            <v>514000</v>
          </cell>
          <cell r="B90" t="str">
            <v>Maintenance - Misc Steam Plant</v>
          </cell>
          <cell r="C90">
            <v>136561</v>
          </cell>
          <cell r="D90">
            <v>-4862</v>
          </cell>
          <cell r="E90">
            <v>98736</v>
          </cell>
          <cell r="F90">
            <v>235239</v>
          </cell>
          <cell r="G90">
            <v>85988</v>
          </cell>
          <cell r="H90">
            <v>228980</v>
          </cell>
          <cell r="I90">
            <v>34700</v>
          </cell>
          <cell r="J90">
            <v>25622</v>
          </cell>
          <cell r="K90">
            <v>36049</v>
          </cell>
          <cell r="L90">
            <v>25609</v>
          </cell>
          <cell r="M90">
            <v>25611</v>
          </cell>
          <cell r="N90">
            <v>25671</v>
          </cell>
        </row>
        <row r="91">
          <cell r="A91">
            <v>514300</v>
          </cell>
          <cell r="B91" t="str">
            <v>Maintenance - Misc Steam Plant</v>
          </cell>
          <cell r="C91">
            <v>41</v>
          </cell>
          <cell r="D91">
            <v>10</v>
          </cell>
          <cell r="E91">
            <v>39</v>
          </cell>
          <cell r="F91">
            <v>19</v>
          </cell>
          <cell r="G91">
            <v>46</v>
          </cell>
          <cell r="H91">
            <v>4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46000</v>
          </cell>
          <cell r="B92" t="str">
            <v>Suprvsn and Enginring-CT Oper</v>
          </cell>
          <cell r="C92">
            <v>35540</v>
          </cell>
          <cell r="D92">
            <v>27617</v>
          </cell>
          <cell r="E92">
            <v>25997</v>
          </cell>
          <cell r="F92">
            <v>24593</v>
          </cell>
          <cell r="G92">
            <v>31995</v>
          </cell>
          <cell r="H92">
            <v>33079</v>
          </cell>
          <cell r="I92">
            <v>27177</v>
          </cell>
          <cell r="J92">
            <v>25713</v>
          </cell>
          <cell r="K92">
            <v>25739</v>
          </cell>
          <cell r="L92">
            <v>25705</v>
          </cell>
          <cell r="M92">
            <v>25710</v>
          </cell>
          <cell r="N92">
            <v>25761</v>
          </cell>
        </row>
        <row r="93">
          <cell r="A93">
            <v>547100</v>
          </cell>
          <cell r="B93" t="str">
            <v>Natural Gas</v>
          </cell>
          <cell r="C93">
            <v>236072</v>
          </cell>
          <cell r="D93">
            <v>302031</v>
          </cell>
          <cell r="E93">
            <v>70675</v>
          </cell>
          <cell r="F93">
            <v>-10659</v>
          </cell>
          <cell r="G93">
            <v>100590</v>
          </cell>
          <cell r="H93">
            <v>108101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47150</v>
          </cell>
          <cell r="B94" t="str">
            <v>Natural Gas Handling-CT</v>
          </cell>
          <cell r="C94">
            <v>802</v>
          </cell>
          <cell r="D94">
            <v>805</v>
          </cell>
          <cell r="E94">
            <v>790</v>
          </cell>
          <cell r="F94">
            <v>745</v>
          </cell>
          <cell r="G94">
            <v>897</v>
          </cell>
          <cell r="H94">
            <v>793</v>
          </cell>
          <cell r="I94">
            <v>968</v>
          </cell>
          <cell r="J94">
            <v>968</v>
          </cell>
          <cell r="K94">
            <v>968</v>
          </cell>
          <cell r="L94">
            <v>968</v>
          </cell>
          <cell r="M94">
            <v>968</v>
          </cell>
          <cell r="N94">
            <v>968</v>
          </cell>
        </row>
        <row r="95">
          <cell r="A95">
            <v>547701</v>
          </cell>
          <cell r="B95" t="str">
            <v>Propane Gas</v>
          </cell>
          <cell r="C95">
            <v>752</v>
          </cell>
          <cell r="D95">
            <v>478</v>
          </cell>
          <cell r="E95">
            <v>332</v>
          </cell>
          <cell r="F95">
            <v>290</v>
          </cell>
          <cell r="G95">
            <v>457</v>
          </cell>
          <cell r="H95">
            <v>20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48100</v>
          </cell>
          <cell r="B96" t="str">
            <v>Generation Expenses-Other CT</v>
          </cell>
          <cell r="C96">
            <v>242</v>
          </cell>
          <cell r="D96">
            <v>147</v>
          </cell>
          <cell r="E96">
            <v>1048</v>
          </cell>
          <cell r="F96">
            <v>517</v>
          </cell>
          <cell r="G96">
            <v>485</v>
          </cell>
          <cell r="H96">
            <v>237</v>
          </cell>
          <cell r="I96">
            <v>1992</v>
          </cell>
          <cell r="J96">
            <v>1852</v>
          </cell>
          <cell r="K96">
            <v>1864</v>
          </cell>
          <cell r="L96">
            <v>1972</v>
          </cell>
          <cell r="M96">
            <v>1903</v>
          </cell>
          <cell r="N96">
            <v>1861</v>
          </cell>
        </row>
        <row r="97">
          <cell r="A97">
            <v>548200</v>
          </cell>
          <cell r="B97" t="str">
            <v>Prime Movers - Generators- CT</v>
          </cell>
          <cell r="C97">
            <v>29212</v>
          </cell>
          <cell r="D97">
            <v>19517</v>
          </cell>
          <cell r="E97">
            <v>21621</v>
          </cell>
          <cell r="F97">
            <v>23156</v>
          </cell>
          <cell r="G97">
            <v>30205</v>
          </cell>
          <cell r="H97">
            <v>22235</v>
          </cell>
          <cell r="I97">
            <v>38110</v>
          </cell>
          <cell r="J97">
            <v>26294</v>
          </cell>
          <cell r="K97">
            <v>26331</v>
          </cell>
          <cell r="L97">
            <v>26278</v>
          </cell>
          <cell r="M97">
            <v>26277</v>
          </cell>
          <cell r="N97">
            <v>26367</v>
          </cell>
        </row>
        <row r="98">
          <cell r="A98">
            <v>549000</v>
          </cell>
          <cell r="B98" t="str">
            <v>Misc-Power Generation Expenses</v>
          </cell>
          <cell r="C98">
            <v>82369</v>
          </cell>
          <cell r="D98">
            <v>105168</v>
          </cell>
          <cell r="E98">
            <v>91798</v>
          </cell>
          <cell r="F98">
            <v>77739</v>
          </cell>
          <cell r="G98">
            <v>92270</v>
          </cell>
          <cell r="H98">
            <v>64503</v>
          </cell>
          <cell r="I98">
            <v>78741</v>
          </cell>
          <cell r="J98">
            <v>58615</v>
          </cell>
          <cell r="K98">
            <v>80194</v>
          </cell>
          <cell r="L98">
            <v>66335</v>
          </cell>
          <cell r="M98">
            <v>61413</v>
          </cell>
          <cell r="N98">
            <v>61249</v>
          </cell>
        </row>
        <row r="99">
          <cell r="A99">
            <v>551000</v>
          </cell>
          <cell r="B99" t="str">
            <v>Suprvsn and Enginring-CT Maint</v>
          </cell>
          <cell r="C99">
            <v>5628</v>
          </cell>
          <cell r="D99">
            <v>3416</v>
          </cell>
          <cell r="E99">
            <v>3070</v>
          </cell>
          <cell r="F99">
            <v>4305</v>
          </cell>
          <cell r="G99">
            <v>4695</v>
          </cell>
          <cell r="H99">
            <v>5054</v>
          </cell>
          <cell r="I99">
            <v>28607</v>
          </cell>
          <cell r="J99">
            <v>30677</v>
          </cell>
          <cell r="K99">
            <v>31703</v>
          </cell>
          <cell r="L99">
            <v>28705</v>
          </cell>
          <cell r="M99">
            <v>31409</v>
          </cell>
          <cell r="N99">
            <v>28777</v>
          </cell>
        </row>
        <row r="100">
          <cell r="A100">
            <v>552000</v>
          </cell>
          <cell r="B100" t="str">
            <v>Maintenance Of Structures-CT</v>
          </cell>
          <cell r="C100">
            <v>77864</v>
          </cell>
          <cell r="D100">
            <v>48472</v>
          </cell>
          <cell r="E100">
            <v>27374</v>
          </cell>
          <cell r="F100">
            <v>52452</v>
          </cell>
          <cell r="G100">
            <v>36454</v>
          </cell>
          <cell r="H100">
            <v>10251</v>
          </cell>
          <cell r="I100">
            <v>31983</v>
          </cell>
          <cell r="J100">
            <v>31984</v>
          </cell>
          <cell r="K100">
            <v>75529</v>
          </cell>
          <cell r="L100">
            <v>31984</v>
          </cell>
          <cell r="M100">
            <v>31984</v>
          </cell>
          <cell r="N100">
            <v>31983</v>
          </cell>
        </row>
        <row r="101">
          <cell r="A101">
            <v>553000</v>
          </cell>
          <cell r="B101" t="str">
            <v>Maint-Gentg and Elect Equip-CT</v>
          </cell>
          <cell r="C101">
            <v>22366</v>
          </cell>
          <cell r="D101">
            <v>668265</v>
          </cell>
          <cell r="E101">
            <v>9195</v>
          </cell>
          <cell r="F101">
            <v>1180961</v>
          </cell>
          <cell r="G101">
            <v>94694</v>
          </cell>
          <cell r="H101">
            <v>12375</v>
          </cell>
          <cell r="I101">
            <v>1057989</v>
          </cell>
          <cell r="J101">
            <v>1131500</v>
          </cell>
          <cell r="K101">
            <v>579482</v>
          </cell>
          <cell r="L101">
            <v>15572</v>
          </cell>
          <cell r="M101">
            <v>6521</v>
          </cell>
          <cell r="N101">
            <v>6424</v>
          </cell>
        </row>
        <row r="102">
          <cell r="A102">
            <v>554000</v>
          </cell>
          <cell r="B102" t="str">
            <v>Misc Power Generation Plant-CT</v>
          </cell>
          <cell r="C102">
            <v>16857</v>
          </cell>
          <cell r="D102">
            <v>14715</v>
          </cell>
          <cell r="E102">
            <v>17227</v>
          </cell>
          <cell r="F102">
            <v>19946</v>
          </cell>
          <cell r="G102">
            <v>18289</v>
          </cell>
          <cell r="H102">
            <v>24117</v>
          </cell>
          <cell r="I102">
            <v>14070</v>
          </cell>
          <cell r="J102">
            <v>11656</v>
          </cell>
          <cell r="K102">
            <v>32064</v>
          </cell>
          <cell r="L102">
            <v>11653</v>
          </cell>
          <cell r="M102">
            <v>11653</v>
          </cell>
          <cell r="N102">
            <v>11671</v>
          </cell>
        </row>
        <row r="103">
          <cell r="A103">
            <v>555028</v>
          </cell>
          <cell r="B103" t="str">
            <v>Purch Pwr - Non-native - net</v>
          </cell>
          <cell r="C103">
            <v>-89252</v>
          </cell>
          <cell r="D103">
            <v>64</v>
          </cell>
          <cell r="E103">
            <v>79</v>
          </cell>
          <cell r="F103">
            <v>69722</v>
          </cell>
          <cell r="G103">
            <v>169</v>
          </cell>
          <cell r="H103">
            <v>24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2</v>
          </cell>
          <cell r="B104" t="str">
            <v>Purch Power-Fuel Clause</v>
          </cell>
          <cell r="C104">
            <v>3861897</v>
          </cell>
          <cell r="D104">
            <v>45814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6000</v>
          </cell>
          <cell r="B105" t="str">
            <v>System Cnts &amp; Load Dispatching</v>
          </cell>
          <cell r="C105">
            <v>64</v>
          </cell>
          <cell r="D105">
            <v>64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57000</v>
          </cell>
          <cell r="B106" t="str">
            <v>Other Expenses-Oper</v>
          </cell>
          <cell r="C106">
            <v>942490</v>
          </cell>
          <cell r="D106">
            <v>870885</v>
          </cell>
          <cell r="E106">
            <v>1125449</v>
          </cell>
          <cell r="F106">
            <v>969469</v>
          </cell>
          <cell r="G106">
            <v>896361</v>
          </cell>
          <cell r="H106">
            <v>934137</v>
          </cell>
          <cell r="I106">
            <v>722366</v>
          </cell>
          <cell r="J106">
            <v>653616</v>
          </cell>
          <cell r="K106">
            <v>692137</v>
          </cell>
          <cell r="L106">
            <v>788120</v>
          </cell>
          <cell r="M106">
            <v>932400</v>
          </cell>
          <cell r="N106">
            <v>825810</v>
          </cell>
        </row>
        <row r="107">
          <cell r="A107">
            <v>557450</v>
          </cell>
          <cell r="B107" t="str">
            <v>Commissions/Brokerage Expense</v>
          </cell>
          <cell r="C107">
            <v>2775</v>
          </cell>
          <cell r="D107">
            <v>2775</v>
          </cell>
          <cell r="E107">
            <v>2848</v>
          </cell>
          <cell r="F107">
            <v>3413</v>
          </cell>
          <cell r="G107">
            <v>3059</v>
          </cell>
          <cell r="H107">
            <v>277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57980</v>
          </cell>
          <cell r="B108" t="str">
            <v>Retail Deferred Fuel Expenses</v>
          </cell>
          <cell r="C108">
            <v>249667</v>
          </cell>
          <cell r="D108">
            <v>855656</v>
          </cell>
          <cell r="E108">
            <v>4135401</v>
          </cell>
          <cell r="F108">
            <v>-740995</v>
          </cell>
          <cell r="G108">
            <v>-150770</v>
          </cell>
          <cell r="H108">
            <v>-293962</v>
          </cell>
          <cell r="I108">
            <v>1630314</v>
          </cell>
          <cell r="J108">
            <v>520842</v>
          </cell>
          <cell r="K108">
            <v>-845596</v>
          </cell>
          <cell r="L108">
            <v>-196528</v>
          </cell>
          <cell r="M108">
            <v>-226416</v>
          </cell>
          <cell r="N108">
            <v>61472</v>
          </cell>
        </row>
        <row r="109">
          <cell r="A109">
            <v>560000</v>
          </cell>
          <cell r="B109" t="str">
            <v>Supervsn and Engrng-Trans Oper</v>
          </cell>
          <cell r="C109">
            <v>143</v>
          </cell>
          <cell r="D109">
            <v>202</v>
          </cell>
          <cell r="E109">
            <v>209</v>
          </cell>
          <cell r="F109">
            <v>168</v>
          </cell>
          <cell r="G109">
            <v>156</v>
          </cell>
          <cell r="H109">
            <v>238</v>
          </cell>
          <cell r="I109">
            <v>10534</v>
          </cell>
          <cell r="J109">
            <v>12879</v>
          </cell>
          <cell r="K109">
            <v>10989</v>
          </cell>
          <cell r="L109">
            <v>8571</v>
          </cell>
          <cell r="M109">
            <v>11748</v>
          </cell>
          <cell r="N109">
            <v>6489</v>
          </cell>
        </row>
        <row r="110">
          <cell r="A110">
            <v>561100</v>
          </cell>
          <cell r="B110" t="str">
            <v>Load Dispatch-Reliability</v>
          </cell>
          <cell r="C110">
            <v>8645</v>
          </cell>
          <cell r="D110">
            <v>8682</v>
          </cell>
          <cell r="E110">
            <v>8875</v>
          </cell>
          <cell r="F110">
            <v>9039</v>
          </cell>
          <cell r="G110">
            <v>8995</v>
          </cell>
          <cell r="H110">
            <v>8554</v>
          </cell>
          <cell r="I110">
            <v>9993</v>
          </cell>
          <cell r="J110">
            <v>9958</v>
          </cell>
          <cell r="K110">
            <v>9970</v>
          </cell>
          <cell r="L110">
            <v>9970</v>
          </cell>
          <cell r="M110">
            <v>9970</v>
          </cell>
          <cell r="N110">
            <v>9952</v>
          </cell>
        </row>
        <row r="111">
          <cell r="A111">
            <v>561200</v>
          </cell>
          <cell r="B111" t="str">
            <v>Load Dispatch-Mnitor&amp;OprTrnSys</v>
          </cell>
          <cell r="C111">
            <v>40770</v>
          </cell>
          <cell r="D111">
            <v>41083</v>
          </cell>
          <cell r="E111">
            <v>41643</v>
          </cell>
          <cell r="F111">
            <v>42513</v>
          </cell>
          <cell r="G111">
            <v>39986</v>
          </cell>
          <cell r="H111">
            <v>38840</v>
          </cell>
          <cell r="I111">
            <v>45102</v>
          </cell>
          <cell r="J111">
            <v>44874</v>
          </cell>
          <cell r="K111">
            <v>44916</v>
          </cell>
          <cell r="L111">
            <v>44997</v>
          </cell>
          <cell r="M111">
            <v>44998</v>
          </cell>
          <cell r="N111">
            <v>44894</v>
          </cell>
        </row>
        <row r="112">
          <cell r="A112">
            <v>561300</v>
          </cell>
          <cell r="B112" t="str">
            <v>Load Dispatch - TransSvc&amp;Sch</v>
          </cell>
          <cell r="C112">
            <v>5503</v>
          </cell>
          <cell r="D112">
            <v>5528</v>
          </cell>
          <cell r="E112">
            <v>5632</v>
          </cell>
          <cell r="F112">
            <v>5735</v>
          </cell>
          <cell r="G112">
            <v>5474</v>
          </cell>
          <cell r="H112">
            <v>5235</v>
          </cell>
          <cell r="I112">
            <v>6098</v>
          </cell>
          <cell r="J112">
            <v>6069</v>
          </cell>
          <cell r="K112">
            <v>6075</v>
          </cell>
          <cell r="L112">
            <v>6074</v>
          </cell>
          <cell r="M112">
            <v>6075</v>
          </cell>
          <cell r="N112">
            <v>6066</v>
          </cell>
        </row>
        <row r="113">
          <cell r="A113">
            <v>561400</v>
          </cell>
          <cell r="B113" t="str">
            <v>Scheduling-Sys Cntrl&amp;Disp Svs</v>
          </cell>
          <cell r="C113">
            <v>13022</v>
          </cell>
          <cell r="D113">
            <v>9204</v>
          </cell>
          <cell r="E113">
            <v>5561</v>
          </cell>
          <cell r="F113">
            <v>1460340</v>
          </cell>
          <cell r="G113">
            <v>18254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61500</v>
          </cell>
          <cell r="B114" t="str">
            <v>ReliabilityPlanning&amp;StdsDev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27842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62000</v>
          </cell>
          <cell r="B115" t="str">
            <v>Station Expenses</v>
          </cell>
          <cell r="C115">
            <v>13022</v>
          </cell>
          <cell r="D115">
            <v>9204</v>
          </cell>
          <cell r="E115">
            <v>70841</v>
          </cell>
          <cell r="F115">
            <v>487951</v>
          </cell>
          <cell r="G115">
            <v>145656</v>
          </cell>
          <cell r="H115">
            <v>7084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63000</v>
          </cell>
          <cell r="B116" t="str">
            <v>Overhead Line Expenses-Trans</v>
          </cell>
          <cell r="C116">
            <v>360</v>
          </cell>
          <cell r="D116">
            <v>350</v>
          </cell>
          <cell r="E116">
            <v>456</v>
          </cell>
          <cell r="F116">
            <v>968</v>
          </cell>
          <cell r="G116">
            <v>27842</v>
          </cell>
          <cell r="H116">
            <v>456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65000</v>
          </cell>
          <cell r="B117" t="str">
            <v>Transm Of Elec By Others</v>
          </cell>
          <cell r="C117">
            <v>1478543</v>
          </cell>
          <cell r="D117">
            <v>131907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66000</v>
          </cell>
          <cell r="B118" t="str">
            <v>Misc Trans Exp-Other</v>
          </cell>
          <cell r="C118">
            <v>30937</v>
          </cell>
          <cell r="D118">
            <v>96383</v>
          </cell>
          <cell r="E118">
            <v>22523</v>
          </cell>
          <cell r="F118">
            <v>17970</v>
          </cell>
          <cell r="G118">
            <v>14313</v>
          </cell>
          <cell r="H118">
            <v>73359</v>
          </cell>
          <cell r="I118">
            <v>10300</v>
          </cell>
          <cell r="J118">
            <v>66820</v>
          </cell>
          <cell r="K118">
            <v>6217</v>
          </cell>
          <cell r="L118">
            <v>9957</v>
          </cell>
          <cell r="M118">
            <v>66864</v>
          </cell>
          <cell r="N118">
            <v>6127</v>
          </cell>
        </row>
        <row r="119">
          <cell r="A119">
            <v>566100</v>
          </cell>
          <cell r="B119" t="str">
            <v>Misc Trans-Trans Lines Related</v>
          </cell>
          <cell r="C119">
            <v>55</v>
          </cell>
          <cell r="D119">
            <v>74</v>
          </cell>
          <cell r="E119">
            <v>79</v>
          </cell>
          <cell r="F119">
            <v>260</v>
          </cell>
          <cell r="G119">
            <v>83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7000</v>
          </cell>
          <cell r="B120" t="str">
            <v>Rents-Trans Oper</v>
          </cell>
          <cell r="C120">
            <v>110</v>
          </cell>
          <cell r="D120">
            <v>300</v>
          </cell>
          <cell r="E120">
            <v>493</v>
          </cell>
          <cell r="F120">
            <v>71</v>
          </cell>
          <cell r="G120">
            <v>1231399</v>
          </cell>
          <cell r="H120">
            <v>120337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69000</v>
          </cell>
          <cell r="B121" t="str">
            <v>Maint Of Structures-Trans</v>
          </cell>
          <cell r="C121">
            <v>11492</v>
          </cell>
          <cell r="D121">
            <v>356</v>
          </cell>
          <cell r="E121">
            <v>2719</v>
          </cell>
          <cell r="F121">
            <v>404</v>
          </cell>
          <cell r="G121">
            <v>65</v>
          </cell>
          <cell r="H121">
            <v>55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69100</v>
          </cell>
          <cell r="B122" t="str">
            <v>Maint of Computer Hardware</v>
          </cell>
          <cell r="C122">
            <v>110</v>
          </cell>
          <cell r="D122">
            <v>16</v>
          </cell>
          <cell r="E122">
            <v>466</v>
          </cell>
          <cell r="F122">
            <v>71</v>
          </cell>
          <cell r="G122">
            <v>5786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69200</v>
          </cell>
          <cell r="B123" t="str">
            <v>Maint Of Computer Software</v>
          </cell>
          <cell r="C123">
            <v>14127</v>
          </cell>
          <cell r="D123">
            <v>14561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70100</v>
          </cell>
          <cell r="B124" t="str">
            <v>Maint  Stat Equip-Other- Trans</v>
          </cell>
          <cell r="C124">
            <v>32636</v>
          </cell>
          <cell r="D124">
            <v>17392</v>
          </cell>
          <cell r="E124">
            <v>13035</v>
          </cell>
          <cell r="F124">
            <v>-4600</v>
          </cell>
          <cell r="G124">
            <v>5786</v>
          </cell>
          <cell r="H124">
            <v>9852</v>
          </cell>
          <cell r="I124">
            <v>7038</v>
          </cell>
          <cell r="J124">
            <v>6162</v>
          </cell>
          <cell r="K124">
            <v>6107</v>
          </cell>
          <cell r="L124">
            <v>6140</v>
          </cell>
          <cell r="M124">
            <v>6220</v>
          </cell>
          <cell r="N124">
            <v>5951</v>
          </cell>
        </row>
        <row r="125">
          <cell r="A125">
            <v>570200</v>
          </cell>
          <cell r="B125" t="str">
            <v>Main-Cir BrkrsTrnsf Mtrs-Trans</v>
          </cell>
          <cell r="C125">
            <v>173280</v>
          </cell>
          <cell r="D125">
            <v>128530</v>
          </cell>
          <cell r="E125">
            <v>89</v>
          </cell>
          <cell r="F125">
            <v>23</v>
          </cell>
          <cell r="G125">
            <v>166543</v>
          </cell>
          <cell r="H125">
            <v>89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71000</v>
          </cell>
          <cell r="B126" t="str">
            <v>Maint Of Overhead Lines-Trans</v>
          </cell>
          <cell r="C126">
            <v>14803</v>
          </cell>
          <cell r="D126">
            <v>4383</v>
          </cell>
          <cell r="E126">
            <v>15050</v>
          </cell>
          <cell r="F126">
            <v>26170</v>
          </cell>
          <cell r="G126">
            <v>-9309</v>
          </cell>
          <cell r="H126">
            <v>13888</v>
          </cell>
          <cell r="I126">
            <v>29907</v>
          </cell>
          <cell r="J126">
            <v>25871</v>
          </cell>
          <cell r="K126">
            <v>27541</v>
          </cell>
          <cell r="L126">
            <v>28423</v>
          </cell>
          <cell r="M126">
            <v>28924</v>
          </cell>
          <cell r="N126">
            <v>29836</v>
          </cell>
        </row>
        <row r="127">
          <cell r="A127">
            <v>575700</v>
          </cell>
          <cell r="B127" t="str">
            <v>Market Faciliation-Mntr&amp;Comp</v>
          </cell>
          <cell r="C127">
            <v>173280</v>
          </cell>
          <cell r="D127">
            <v>128530</v>
          </cell>
          <cell r="E127">
            <v>115099</v>
          </cell>
          <cell r="F127">
            <v>162974</v>
          </cell>
          <cell r="G127">
            <v>166543</v>
          </cell>
          <cell r="H127">
            <v>139692</v>
          </cell>
          <cell r="I127">
            <v>138601</v>
          </cell>
          <cell r="J127">
            <v>138601</v>
          </cell>
          <cell r="K127">
            <v>138601</v>
          </cell>
          <cell r="L127">
            <v>138601</v>
          </cell>
          <cell r="M127">
            <v>138601</v>
          </cell>
          <cell r="N127">
            <v>138601</v>
          </cell>
        </row>
        <row r="128">
          <cell r="A128">
            <v>580000</v>
          </cell>
          <cell r="B128" t="str">
            <v>Supervsn and Engring-Dist Oper</v>
          </cell>
          <cell r="C128">
            <v>3625</v>
          </cell>
          <cell r="D128">
            <v>4517</v>
          </cell>
          <cell r="E128">
            <v>6667</v>
          </cell>
          <cell r="F128">
            <v>2333</v>
          </cell>
          <cell r="G128">
            <v>7457</v>
          </cell>
          <cell r="H128">
            <v>6667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81004</v>
          </cell>
          <cell r="B129" t="str">
            <v>Load Dispatch-Dist of Elec</v>
          </cell>
          <cell r="C129">
            <v>29719</v>
          </cell>
          <cell r="D129">
            <v>33007</v>
          </cell>
          <cell r="E129">
            <v>33109</v>
          </cell>
          <cell r="F129">
            <v>28916</v>
          </cell>
          <cell r="G129">
            <v>34357</v>
          </cell>
          <cell r="H129">
            <v>32154</v>
          </cell>
          <cell r="I129">
            <v>38004</v>
          </cell>
          <cell r="J129">
            <v>39717</v>
          </cell>
          <cell r="K129">
            <v>37517</v>
          </cell>
          <cell r="L129">
            <v>37523</v>
          </cell>
          <cell r="M129">
            <v>37819</v>
          </cell>
          <cell r="N129">
            <v>37516</v>
          </cell>
        </row>
        <row r="130">
          <cell r="A130">
            <v>582100</v>
          </cell>
          <cell r="B130" t="str">
            <v>Station Expenses-Other-Dist</v>
          </cell>
          <cell r="C130">
            <v>26992</v>
          </cell>
          <cell r="D130">
            <v>10608</v>
          </cell>
          <cell r="E130">
            <v>9062</v>
          </cell>
          <cell r="F130">
            <v>7535</v>
          </cell>
          <cell r="G130">
            <v>20491</v>
          </cell>
          <cell r="H130">
            <v>16776</v>
          </cell>
          <cell r="I130">
            <v>9033</v>
          </cell>
          <cell r="J130">
            <v>9185</v>
          </cell>
          <cell r="K130">
            <v>9101</v>
          </cell>
          <cell r="L130">
            <v>9151</v>
          </cell>
          <cell r="M130">
            <v>9275</v>
          </cell>
          <cell r="N130">
            <v>8859</v>
          </cell>
        </row>
        <row r="131">
          <cell r="A131">
            <v>583100</v>
          </cell>
          <cell r="B131" t="str">
            <v>Overhead Line Exps-Other-Dist</v>
          </cell>
          <cell r="C131">
            <v>207902</v>
          </cell>
          <cell r="D131">
            <v>-73510</v>
          </cell>
          <cell r="E131">
            <v>1494</v>
          </cell>
          <cell r="F131">
            <v>-22821</v>
          </cell>
          <cell r="G131">
            <v>8300</v>
          </cell>
          <cell r="H131">
            <v>2721</v>
          </cell>
          <cell r="I131">
            <v>158710</v>
          </cell>
          <cell r="J131">
            <v>23780</v>
          </cell>
          <cell r="K131">
            <v>21511</v>
          </cell>
          <cell r="L131">
            <v>55529</v>
          </cell>
          <cell r="M131">
            <v>21357</v>
          </cell>
          <cell r="N131">
            <v>20426</v>
          </cell>
        </row>
        <row r="132">
          <cell r="A132">
            <v>583200</v>
          </cell>
          <cell r="B132" t="str">
            <v>Transf Set Rem Reset Test-Dist</v>
          </cell>
          <cell r="C132">
            <v>10892</v>
          </cell>
          <cell r="D132">
            <v>8088</v>
          </cell>
          <cell r="E132">
            <v>8254</v>
          </cell>
          <cell r="F132">
            <v>10865</v>
          </cell>
          <cell r="G132">
            <v>8212</v>
          </cell>
          <cell r="H132">
            <v>8864</v>
          </cell>
          <cell r="I132">
            <v>9302</v>
          </cell>
          <cell r="J132">
            <v>6201</v>
          </cell>
          <cell r="K132">
            <v>6201</v>
          </cell>
          <cell r="L132">
            <v>6201</v>
          </cell>
          <cell r="M132">
            <v>6201</v>
          </cell>
          <cell r="N132">
            <v>6201</v>
          </cell>
        </row>
        <row r="133">
          <cell r="A133">
            <v>584000</v>
          </cell>
          <cell r="B133" t="str">
            <v>Underground Line Expenses-Dist</v>
          </cell>
          <cell r="C133">
            <v>29450</v>
          </cell>
          <cell r="D133">
            <v>35594</v>
          </cell>
          <cell r="E133">
            <v>25694</v>
          </cell>
          <cell r="F133">
            <v>22406</v>
          </cell>
          <cell r="G133">
            <v>37990</v>
          </cell>
          <cell r="H133">
            <v>31451</v>
          </cell>
          <cell r="I133">
            <v>103365</v>
          </cell>
          <cell r="J133">
            <v>48642</v>
          </cell>
          <cell r="K133">
            <v>37370</v>
          </cell>
          <cell r="L133">
            <v>39861</v>
          </cell>
          <cell r="M133">
            <v>56350</v>
          </cell>
          <cell r="N133">
            <v>29571</v>
          </cell>
        </row>
        <row r="134">
          <cell r="A134">
            <v>586000</v>
          </cell>
          <cell r="B134" t="str">
            <v>Meter Expenses-Dist</v>
          </cell>
          <cell r="C134">
            <v>42144</v>
          </cell>
          <cell r="D134">
            <v>52844</v>
          </cell>
          <cell r="E134">
            <v>73759</v>
          </cell>
          <cell r="F134">
            <v>73202</v>
          </cell>
          <cell r="G134">
            <v>68930</v>
          </cell>
          <cell r="H134">
            <v>61309</v>
          </cell>
          <cell r="I134">
            <v>11618</v>
          </cell>
          <cell r="J134">
            <v>6897</v>
          </cell>
          <cell r="K134">
            <v>10122</v>
          </cell>
          <cell r="L134">
            <v>2633</v>
          </cell>
          <cell r="M134">
            <v>1860</v>
          </cell>
          <cell r="N134">
            <v>5305</v>
          </cell>
        </row>
        <row r="135">
          <cell r="A135">
            <v>587000</v>
          </cell>
          <cell r="B135" t="str">
            <v>Cust Install Exp-Other Dist</v>
          </cell>
          <cell r="C135">
            <v>134896</v>
          </cell>
          <cell r="D135">
            <v>51457</v>
          </cell>
          <cell r="E135">
            <v>46815</v>
          </cell>
          <cell r="F135">
            <v>85750</v>
          </cell>
          <cell r="G135">
            <v>60557</v>
          </cell>
          <cell r="H135">
            <v>46019</v>
          </cell>
          <cell r="I135">
            <v>86701</v>
          </cell>
          <cell r="J135">
            <v>124648</v>
          </cell>
          <cell r="K135">
            <v>83679</v>
          </cell>
          <cell r="L135">
            <v>95159</v>
          </cell>
          <cell r="M135">
            <v>74419</v>
          </cell>
          <cell r="N135">
            <v>83562</v>
          </cell>
        </row>
        <row r="136">
          <cell r="A136">
            <v>588100</v>
          </cell>
          <cell r="B136" t="str">
            <v>Misc Distribution Exp-Other</v>
          </cell>
          <cell r="C136">
            <v>166794</v>
          </cell>
          <cell r="D136">
            <v>197035</v>
          </cell>
          <cell r="E136">
            <v>256622</v>
          </cell>
          <cell r="F136">
            <v>229803</v>
          </cell>
          <cell r="G136">
            <v>136198</v>
          </cell>
          <cell r="H136">
            <v>221862</v>
          </cell>
          <cell r="I136">
            <v>493780</v>
          </cell>
          <cell r="J136">
            <v>364809</v>
          </cell>
          <cell r="K136">
            <v>230536</v>
          </cell>
          <cell r="L136">
            <v>285046</v>
          </cell>
          <cell r="M136">
            <v>232777</v>
          </cell>
          <cell r="N136">
            <v>172491</v>
          </cell>
        </row>
        <row r="137">
          <cell r="A137">
            <v>589000</v>
          </cell>
          <cell r="B137" t="str">
            <v>Rents-Dist Oper</v>
          </cell>
          <cell r="C137">
            <v>2560</v>
          </cell>
          <cell r="D137">
            <v>12827</v>
          </cell>
          <cell r="E137">
            <v>-7048</v>
          </cell>
          <cell r="F137">
            <v>8450</v>
          </cell>
          <cell r="G137">
            <v>3370</v>
          </cell>
          <cell r="H137">
            <v>13192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80</v>
          </cell>
        </row>
        <row r="138">
          <cell r="A138">
            <v>591000</v>
          </cell>
          <cell r="B138" t="str">
            <v>Maintenance Of Structures-Dist</v>
          </cell>
          <cell r="C138">
            <v>179</v>
          </cell>
          <cell r="D138">
            <v>1334</v>
          </cell>
          <cell r="E138">
            <v>339</v>
          </cell>
          <cell r="F138">
            <v>466</v>
          </cell>
          <cell r="G138">
            <v>32222</v>
          </cell>
          <cell r="H138">
            <v>29696</v>
          </cell>
          <cell r="I138">
            <v>30246</v>
          </cell>
          <cell r="J138">
            <v>30731</v>
          </cell>
          <cell r="K138">
            <v>30464</v>
          </cell>
          <cell r="L138">
            <v>30623</v>
          </cell>
          <cell r="M138">
            <v>31019</v>
          </cell>
          <cell r="N138">
            <v>29693</v>
          </cell>
        </row>
        <row r="139">
          <cell r="A139">
            <v>592100</v>
          </cell>
          <cell r="B139" t="str">
            <v>Maint Station Equip-Other-Dist</v>
          </cell>
          <cell r="C139">
            <v>48117</v>
          </cell>
          <cell r="D139">
            <v>22608</v>
          </cell>
          <cell r="E139">
            <v>13714</v>
          </cell>
          <cell r="F139">
            <v>14114</v>
          </cell>
          <cell r="G139">
            <v>28402</v>
          </cell>
          <cell r="H139">
            <v>15685</v>
          </cell>
          <cell r="I139">
            <v>11860</v>
          </cell>
          <cell r="J139">
            <v>8066</v>
          </cell>
          <cell r="K139">
            <v>7986</v>
          </cell>
          <cell r="L139">
            <v>8035</v>
          </cell>
          <cell r="M139">
            <v>8151</v>
          </cell>
          <cell r="N139">
            <v>7760</v>
          </cell>
        </row>
        <row r="140">
          <cell r="A140">
            <v>592200</v>
          </cell>
          <cell r="B140" t="str">
            <v>Cir BrkrsTrnsf Mters Rely-Dis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4991</v>
          </cell>
          <cell r="H140">
            <v>1143</v>
          </cell>
          <cell r="I140">
            <v>1143</v>
          </cell>
          <cell r="J140">
            <v>2413</v>
          </cell>
          <cell r="K140">
            <v>5080</v>
          </cell>
          <cell r="L140">
            <v>5080</v>
          </cell>
          <cell r="M140">
            <v>2413</v>
          </cell>
          <cell r="N140">
            <v>2413</v>
          </cell>
        </row>
        <row r="141">
          <cell r="A141">
            <v>593000</v>
          </cell>
          <cell r="B141" t="str">
            <v>Maint Overhd Lines-Other-Dist</v>
          </cell>
          <cell r="C141">
            <v>728310</v>
          </cell>
          <cell r="D141">
            <v>407883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593100</v>
          </cell>
          <cell r="B142" t="str">
            <v>Right-Of-Way Maintenance-Dis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778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594000</v>
          </cell>
          <cell r="B143" t="str">
            <v>Maint-Underground Lines-Dist</v>
          </cell>
          <cell r="C143">
            <v>26188</v>
          </cell>
          <cell r="D143">
            <v>18454</v>
          </cell>
          <cell r="E143">
            <v>0</v>
          </cell>
          <cell r="F143">
            <v>8196</v>
          </cell>
          <cell r="G143">
            <v>4333</v>
          </cell>
          <cell r="H143">
            <v>0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595100</v>
          </cell>
          <cell r="B144" t="str">
            <v>Maint Line Transfrs-Other-Dist</v>
          </cell>
          <cell r="C144">
            <v>-685</v>
          </cell>
          <cell r="D144">
            <v>1878</v>
          </cell>
          <cell r="E144">
            <v>2199</v>
          </cell>
          <cell r="F144">
            <v>106</v>
          </cell>
          <cell r="G144">
            <v>778</v>
          </cell>
          <cell r="H144">
            <v>1169</v>
          </cell>
          <cell r="I144">
            <v>10654</v>
          </cell>
          <cell r="J144">
            <v>27902</v>
          </cell>
          <cell r="K144">
            <v>10378</v>
          </cell>
          <cell r="L144">
            <v>6272</v>
          </cell>
          <cell r="M144">
            <v>4499</v>
          </cell>
          <cell r="N144">
            <v>5701</v>
          </cell>
        </row>
        <row r="145">
          <cell r="A145">
            <v>596000</v>
          </cell>
          <cell r="B145" t="str">
            <v>Maint-StreetLightng/Signl-Dist</v>
          </cell>
          <cell r="C145">
            <v>25594</v>
          </cell>
          <cell r="D145">
            <v>31185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597000</v>
          </cell>
          <cell r="B146" t="str">
            <v>Maintenance Of Meters-Dist</v>
          </cell>
          <cell r="C146">
            <v>31686</v>
          </cell>
          <cell r="D146">
            <v>22869</v>
          </cell>
          <cell r="E146">
            <v>21005</v>
          </cell>
          <cell r="F146">
            <v>25519</v>
          </cell>
          <cell r="G146">
            <v>28348</v>
          </cell>
          <cell r="H146">
            <v>21261</v>
          </cell>
          <cell r="I146">
            <v>31443</v>
          </cell>
          <cell r="J146">
            <v>24399</v>
          </cell>
          <cell r="K146">
            <v>24399</v>
          </cell>
          <cell r="L146">
            <v>24399</v>
          </cell>
          <cell r="M146">
            <v>24399</v>
          </cell>
          <cell r="N146">
            <v>24399</v>
          </cell>
        </row>
        <row r="147">
          <cell r="A147">
            <v>901000</v>
          </cell>
          <cell r="B147" t="str">
            <v>Supervision-Cust Accts</v>
          </cell>
          <cell r="C147">
            <v>25343</v>
          </cell>
          <cell r="D147">
            <v>19689</v>
          </cell>
          <cell r="E147">
            <v>15126</v>
          </cell>
          <cell r="F147">
            <v>18261</v>
          </cell>
          <cell r="G147">
            <v>22044</v>
          </cell>
          <cell r="H147">
            <v>18728</v>
          </cell>
          <cell r="I147">
            <v>62130</v>
          </cell>
          <cell r="J147">
            <v>57584</v>
          </cell>
          <cell r="K147">
            <v>57587</v>
          </cell>
          <cell r="L147">
            <v>57585</v>
          </cell>
          <cell r="M147">
            <v>57588</v>
          </cell>
          <cell r="N147">
            <v>57588</v>
          </cell>
        </row>
        <row r="148">
          <cell r="A148">
            <v>902000</v>
          </cell>
          <cell r="B148" t="str">
            <v>Meter Reading Expense</v>
          </cell>
          <cell r="C148">
            <v>87141</v>
          </cell>
          <cell r="D148">
            <v>43011</v>
          </cell>
          <cell r="E148">
            <v>65645</v>
          </cell>
          <cell r="F148">
            <v>65006</v>
          </cell>
          <cell r="G148">
            <v>88441</v>
          </cell>
          <cell r="H148">
            <v>61626</v>
          </cell>
          <cell r="I148">
            <v>70312</v>
          </cell>
          <cell r="J148">
            <v>93492</v>
          </cell>
          <cell r="K148">
            <v>57467</v>
          </cell>
          <cell r="L148">
            <v>65649</v>
          </cell>
          <cell r="M148">
            <v>72688</v>
          </cell>
          <cell r="N148">
            <v>72133</v>
          </cell>
        </row>
        <row r="149">
          <cell r="A149">
            <v>903000</v>
          </cell>
          <cell r="B149" t="str">
            <v>Cust Records &amp; Collection Exp</v>
          </cell>
          <cell r="C149">
            <v>321215</v>
          </cell>
          <cell r="D149">
            <v>276438</v>
          </cell>
          <cell r="E149">
            <v>410729</v>
          </cell>
          <cell r="F149">
            <v>159586</v>
          </cell>
          <cell r="G149">
            <v>290243</v>
          </cell>
          <cell r="H149">
            <v>248045</v>
          </cell>
          <cell r="I149">
            <v>138139</v>
          </cell>
          <cell r="J149">
            <v>157979</v>
          </cell>
          <cell r="K149">
            <v>179475</v>
          </cell>
          <cell r="L149">
            <v>162945</v>
          </cell>
          <cell r="M149">
            <v>126194</v>
          </cell>
          <cell r="N149">
            <v>175978</v>
          </cell>
        </row>
        <row r="150">
          <cell r="A150">
            <v>903100</v>
          </cell>
          <cell r="B150" t="str">
            <v>Cust Contracts &amp; Orders-Local</v>
          </cell>
          <cell r="C150">
            <v>17832</v>
          </cell>
          <cell r="D150">
            <v>11444</v>
          </cell>
          <cell r="E150">
            <v>16197</v>
          </cell>
          <cell r="F150">
            <v>26921</v>
          </cell>
          <cell r="G150">
            <v>22422</v>
          </cell>
          <cell r="H150">
            <v>8014</v>
          </cell>
          <cell r="I150">
            <v>50167</v>
          </cell>
          <cell r="J150">
            <v>48024</v>
          </cell>
          <cell r="K150">
            <v>48505</v>
          </cell>
          <cell r="L150">
            <v>47801</v>
          </cell>
          <cell r="M150">
            <v>48390</v>
          </cell>
          <cell r="N150">
            <v>49675</v>
          </cell>
        </row>
        <row r="151">
          <cell r="A151">
            <v>903200</v>
          </cell>
          <cell r="B151" t="str">
            <v>Cust Billing &amp; Acct</v>
          </cell>
          <cell r="C151">
            <v>204895</v>
          </cell>
          <cell r="D151">
            <v>192290</v>
          </cell>
          <cell r="E151">
            <v>198415</v>
          </cell>
          <cell r="F151">
            <v>73103</v>
          </cell>
          <cell r="G151">
            <v>75475</v>
          </cell>
          <cell r="H151">
            <v>193688</v>
          </cell>
          <cell r="I151">
            <v>81169</v>
          </cell>
          <cell r="J151">
            <v>71198</v>
          </cell>
          <cell r="K151">
            <v>71653</v>
          </cell>
          <cell r="L151">
            <v>70986</v>
          </cell>
          <cell r="M151">
            <v>71544</v>
          </cell>
          <cell r="N151">
            <v>72759</v>
          </cell>
        </row>
        <row r="152">
          <cell r="A152">
            <v>903250</v>
          </cell>
          <cell r="B152" t="str">
            <v>Customer Billing-Common</v>
          </cell>
          <cell r="C152">
            <v>-546705</v>
          </cell>
          <cell r="D152">
            <v>182346</v>
          </cell>
          <cell r="E152">
            <v>214450</v>
          </cell>
          <cell r="F152">
            <v>149909</v>
          </cell>
          <cell r="G152">
            <v>3132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03300</v>
          </cell>
          <cell r="B153" t="str">
            <v>Cust Collecting-Local</v>
          </cell>
          <cell r="C153">
            <v>21866</v>
          </cell>
          <cell r="D153">
            <v>15057</v>
          </cell>
          <cell r="E153">
            <v>18535</v>
          </cell>
          <cell r="F153">
            <v>22220</v>
          </cell>
          <cell r="G153">
            <v>22388</v>
          </cell>
          <cell r="H153">
            <v>18811</v>
          </cell>
          <cell r="I153">
            <v>45031</v>
          </cell>
          <cell r="J153">
            <v>42742</v>
          </cell>
          <cell r="K153">
            <v>43105</v>
          </cell>
          <cell r="L153">
            <v>42647</v>
          </cell>
          <cell r="M153">
            <v>43018</v>
          </cell>
          <cell r="N153">
            <v>48332</v>
          </cell>
        </row>
        <row r="154">
          <cell r="A154">
            <v>903400</v>
          </cell>
          <cell r="B154" t="str">
            <v>Cust Receiv &amp; Collect Exp-Edp</v>
          </cell>
          <cell r="C154">
            <v>3468</v>
          </cell>
          <cell r="D154">
            <v>2767</v>
          </cell>
          <cell r="E154">
            <v>2920</v>
          </cell>
          <cell r="F154">
            <v>5728</v>
          </cell>
          <cell r="G154">
            <v>3132</v>
          </cell>
          <cell r="H154">
            <v>2803</v>
          </cell>
          <cell r="I154">
            <v>7185</v>
          </cell>
          <cell r="J154">
            <v>7158</v>
          </cell>
          <cell r="K154">
            <v>7235</v>
          </cell>
          <cell r="L154">
            <v>7312</v>
          </cell>
          <cell r="M154">
            <v>7388</v>
          </cell>
          <cell r="N154">
            <v>7465</v>
          </cell>
        </row>
        <row r="155">
          <cell r="A155">
            <v>903750</v>
          </cell>
          <cell r="B155" t="str">
            <v>Common - Operating-Cust Accts</v>
          </cell>
          <cell r="C155">
            <v>70</v>
          </cell>
          <cell r="D155">
            <v>19</v>
          </cell>
          <cell r="E155">
            <v>0</v>
          </cell>
          <cell r="F155">
            <v>0</v>
          </cell>
          <cell r="G155">
            <v>9320</v>
          </cell>
          <cell r="H155">
            <v>0</v>
          </cell>
          <cell r="I155">
            <v>-105802</v>
          </cell>
          <cell r="J155">
            <v>-110008</v>
          </cell>
          <cell r="K155">
            <v>-99267</v>
          </cell>
          <cell r="L155">
            <v>-67897</v>
          </cell>
          <cell r="M155">
            <v>-51028</v>
          </cell>
          <cell r="N155">
            <v>-73700</v>
          </cell>
        </row>
        <row r="156">
          <cell r="A156">
            <v>903891</v>
          </cell>
          <cell r="B156" t="str">
            <v>IC Collection Agent Revenue</v>
          </cell>
          <cell r="C156">
            <v>-941571</v>
          </cell>
          <cell r="D156">
            <v>0</v>
          </cell>
          <cell r="E156">
            <v>0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04001</v>
          </cell>
          <cell r="B157" t="str">
            <v>BAD DEBT EXPENSE</v>
          </cell>
          <cell r="C157">
            <v>548534</v>
          </cell>
          <cell r="D157">
            <v>-182027</v>
          </cell>
          <cell r="E157">
            <v>51010</v>
          </cell>
          <cell r="F157">
            <v>-114140</v>
          </cell>
          <cell r="G157">
            <v>9320</v>
          </cell>
          <cell r="H157">
            <v>-12108</v>
          </cell>
          <cell r="I157">
            <v>4600</v>
          </cell>
          <cell r="J157">
            <v>4600</v>
          </cell>
          <cell r="K157">
            <v>4600</v>
          </cell>
          <cell r="L157">
            <v>4600</v>
          </cell>
          <cell r="M157">
            <v>4600</v>
          </cell>
          <cell r="N157">
            <v>4600</v>
          </cell>
        </row>
        <row r="158">
          <cell r="A158">
            <v>904003</v>
          </cell>
          <cell r="B158" t="str">
            <v>Cust Acctg-Loss On Sale-A/R</v>
          </cell>
          <cell r="C158">
            <v>-941571</v>
          </cell>
          <cell r="D158">
            <v>0</v>
          </cell>
          <cell r="E158">
            <v>0</v>
          </cell>
          <cell r="F158">
            <v>63</v>
          </cell>
          <cell r="G158">
            <v>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04891</v>
          </cell>
          <cell r="B159" t="str">
            <v>IC Loss on Sale of AR VIE</v>
          </cell>
          <cell r="C159">
            <v>-97455</v>
          </cell>
          <cell r="D159">
            <v>-85268</v>
          </cell>
          <cell r="E159">
            <v>-49235</v>
          </cell>
          <cell r="F159">
            <v>681208</v>
          </cell>
          <cell r="G159">
            <v>-11546</v>
          </cell>
          <cell r="H159">
            <v>9387</v>
          </cell>
          <cell r="I159">
            <v>9387</v>
          </cell>
          <cell r="J159">
            <v>9387</v>
          </cell>
          <cell r="K159">
            <v>9387</v>
          </cell>
          <cell r="L159">
            <v>9387</v>
          </cell>
          <cell r="M159">
            <v>9387</v>
          </cell>
          <cell r="N159">
            <v>9387</v>
          </cell>
        </row>
        <row r="160">
          <cell r="A160">
            <v>905000</v>
          </cell>
          <cell r="B160" t="str">
            <v>Misc Customer Accts Expenses</v>
          </cell>
          <cell r="C160">
            <v>65</v>
          </cell>
          <cell r="D160">
            <v>98</v>
          </cell>
          <cell r="E160">
            <v>224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8000</v>
          </cell>
          <cell r="B161" t="str">
            <v>Cust Asst Exp-Conservation Pro</v>
          </cell>
          <cell r="C161">
            <v>28547</v>
          </cell>
          <cell r="D161">
            <v>28255</v>
          </cell>
          <cell r="E161">
            <v>0</v>
          </cell>
          <cell r="F161">
            <v>3</v>
          </cell>
          <cell r="G161">
            <v>3665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09650</v>
          </cell>
          <cell r="B162" t="str">
            <v>Misc Advertising Expenses</v>
          </cell>
          <cell r="C162">
            <v>25469</v>
          </cell>
          <cell r="D162">
            <v>2422</v>
          </cell>
          <cell r="E162">
            <v>224</v>
          </cell>
          <cell r="F162">
            <v>0</v>
          </cell>
          <cell r="G162">
            <v>1192</v>
          </cell>
          <cell r="H162">
            <v>36793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10000</v>
          </cell>
          <cell r="B163" t="str">
            <v>Misc Cust Serv/Inform Exp</v>
          </cell>
          <cell r="C163">
            <v>28547</v>
          </cell>
          <cell r="D163">
            <v>28255</v>
          </cell>
          <cell r="E163">
            <v>30467</v>
          </cell>
          <cell r="F163">
            <v>33579</v>
          </cell>
          <cell r="G163">
            <v>36653</v>
          </cell>
          <cell r="H163">
            <v>49442</v>
          </cell>
          <cell r="I163">
            <v>32543</v>
          </cell>
          <cell r="J163">
            <v>32765</v>
          </cell>
          <cell r="K163">
            <v>34364</v>
          </cell>
          <cell r="L163">
            <v>35735</v>
          </cell>
          <cell r="M163">
            <v>32446</v>
          </cell>
          <cell r="N163">
            <v>31679</v>
          </cell>
        </row>
        <row r="164">
          <cell r="A164">
            <v>910100</v>
          </cell>
          <cell r="B164" t="str">
            <v>Exp-Rs Reg Prod/Svces-CstAccts</v>
          </cell>
          <cell r="C164">
            <v>25469</v>
          </cell>
          <cell r="D164">
            <v>17449</v>
          </cell>
          <cell r="E164">
            <v>1</v>
          </cell>
          <cell r="F164">
            <v>0</v>
          </cell>
          <cell r="G164">
            <v>18031</v>
          </cell>
          <cell r="H164">
            <v>1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12000</v>
          </cell>
          <cell r="B165" t="str">
            <v>Demonstrating &amp; Selling Exp</v>
          </cell>
          <cell r="C165">
            <v>59849</v>
          </cell>
          <cell r="D165">
            <v>6523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3001</v>
          </cell>
          <cell r="B166" t="str">
            <v>Advertising Expense</v>
          </cell>
          <cell r="C166">
            <v>4126</v>
          </cell>
          <cell r="D166">
            <v>1347</v>
          </cell>
          <cell r="E166">
            <v>4746</v>
          </cell>
          <cell r="F166">
            <v>19556</v>
          </cell>
          <cell r="G166">
            <v>1436</v>
          </cell>
          <cell r="H166">
            <v>1729</v>
          </cell>
          <cell r="I166">
            <v>155</v>
          </cell>
          <cell r="J166">
            <v>155</v>
          </cell>
          <cell r="K166">
            <v>155</v>
          </cell>
          <cell r="L166">
            <v>155</v>
          </cell>
          <cell r="M166">
            <v>155</v>
          </cell>
          <cell r="N166">
            <v>155</v>
          </cell>
        </row>
        <row r="167">
          <cell r="A167">
            <v>920000</v>
          </cell>
          <cell r="B167" t="str">
            <v>A &amp; G Salaries</v>
          </cell>
          <cell r="C167">
            <v>423333</v>
          </cell>
          <cell r="D167">
            <v>469616</v>
          </cell>
          <cell r="E167">
            <v>512624</v>
          </cell>
          <cell r="F167">
            <v>1191335</v>
          </cell>
          <cell r="G167">
            <v>437118</v>
          </cell>
          <cell r="H167">
            <v>439971</v>
          </cell>
          <cell r="I167">
            <v>236222</v>
          </cell>
          <cell r="J167">
            <v>481698</v>
          </cell>
          <cell r="K167">
            <v>481467</v>
          </cell>
          <cell r="L167">
            <v>556109</v>
          </cell>
          <cell r="M167">
            <v>481434</v>
          </cell>
          <cell r="N167">
            <v>481150</v>
          </cell>
        </row>
        <row r="168">
          <cell r="A168">
            <v>921100</v>
          </cell>
          <cell r="B168" t="str">
            <v>Employee Expenses</v>
          </cell>
          <cell r="C168">
            <v>26098</v>
          </cell>
          <cell r="D168">
            <v>56096</v>
          </cell>
          <cell r="E168">
            <v>-25654</v>
          </cell>
          <cell r="F168">
            <v>-15331</v>
          </cell>
          <cell r="G168">
            <v>44316</v>
          </cell>
          <cell r="H168">
            <v>27264</v>
          </cell>
          <cell r="I168">
            <v>25837</v>
          </cell>
          <cell r="J168">
            <v>24732</v>
          </cell>
          <cell r="K168">
            <v>23600</v>
          </cell>
          <cell r="L168">
            <v>25404</v>
          </cell>
          <cell r="M168">
            <v>23254</v>
          </cell>
          <cell r="N168">
            <v>23445</v>
          </cell>
        </row>
        <row r="169">
          <cell r="A169">
            <v>921101</v>
          </cell>
          <cell r="B169" t="str">
            <v>Employee Exp - NC</v>
          </cell>
          <cell r="C169">
            <v>0</v>
          </cell>
          <cell r="D169">
            <v>0</v>
          </cell>
          <cell r="E169">
            <v>2</v>
          </cell>
          <cell r="F169">
            <v>3</v>
          </cell>
          <cell r="G169">
            <v>39743</v>
          </cell>
          <cell r="H169">
            <v>6639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1110</v>
          </cell>
          <cell r="B170" t="str">
            <v>Relocation Expenses</v>
          </cell>
          <cell r="C170">
            <v>3</v>
          </cell>
          <cell r="D170">
            <v>2</v>
          </cell>
          <cell r="E170">
            <v>5</v>
          </cell>
          <cell r="F170">
            <v>3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1200</v>
          </cell>
          <cell r="B171" t="str">
            <v>Office Expenses</v>
          </cell>
          <cell r="C171">
            <v>51052</v>
          </cell>
          <cell r="D171">
            <v>28157</v>
          </cell>
          <cell r="E171">
            <v>23893</v>
          </cell>
          <cell r="F171">
            <v>66587</v>
          </cell>
          <cell r="G171">
            <v>39743</v>
          </cell>
          <cell r="H171">
            <v>36019</v>
          </cell>
          <cell r="I171">
            <v>94525</v>
          </cell>
          <cell r="J171">
            <v>66222</v>
          </cell>
          <cell r="K171">
            <v>68334</v>
          </cell>
          <cell r="L171">
            <v>92056</v>
          </cell>
          <cell r="M171">
            <v>66674</v>
          </cell>
          <cell r="N171">
            <v>65572</v>
          </cell>
        </row>
        <row r="172">
          <cell r="A172">
            <v>921300</v>
          </cell>
          <cell r="B172" t="str">
            <v>Telephone And Telegraph Exp</v>
          </cell>
          <cell r="C172">
            <v>1</v>
          </cell>
          <cell r="D172">
            <v>0</v>
          </cell>
          <cell r="E172">
            <v>1</v>
          </cell>
          <cell r="F172">
            <v>2</v>
          </cell>
          <cell r="G172">
            <v>3630</v>
          </cell>
          <cell r="H172">
            <v>48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1400</v>
          </cell>
          <cell r="B173" t="str">
            <v>Computer Services Expenses</v>
          </cell>
          <cell r="C173">
            <v>13160</v>
          </cell>
          <cell r="D173">
            <v>10202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540</v>
          </cell>
          <cell r="B174" t="str">
            <v>Computer Rent (Go Only)</v>
          </cell>
          <cell r="C174">
            <v>49226</v>
          </cell>
          <cell r="D174">
            <v>2006</v>
          </cell>
          <cell r="E174">
            <v>3940</v>
          </cell>
          <cell r="F174">
            <v>2113</v>
          </cell>
          <cell r="G174">
            <v>3630</v>
          </cell>
          <cell r="H174">
            <v>4056</v>
          </cell>
          <cell r="I174">
            <v>44</v>
          </cell>
          <cell r="J174">
            <v>44</v>
          </cell>
          <cell r="K174">
            <v>44</v>
          </cell>
          <cell r="L174">
            <v>44</v>
          </cell>
          <cell r="M174">
            <v>836</v>
          </cell>
          <cell r="N174">
            <v>44</v>
          </cell>
        </row>
        <row r="175">
          <cell r="A175">
            <v>921600</v>
          </cell>
          <cell r="B175" t="str">
            <v>Other</v>
          </cell>
          <cell r="C175">
            <v>189</v>
          </cell>
          <cell r="D175">
            <v>59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980</v>
          </cell>
          <cell r="B176" t="str">
            <v>Office Supplies &amp; Expenses</v>
          </cell>
          <cell r="C176">
            <v>82596</v>
          </cell>
          <cell r="D176">
            <v>96354</v>
          </cell>
          <cell r="E176">
            <v>86186</v>
          </cell>
          <cell r="F176">
            <v>109204</v>
          </cell>
          <cell r="G176">
            <v>81479</v>
          </cell>
          <cell r="H176">
            <v>82939</v>
          </cell>
          <cell r="I176">
            <v>106317</v>
          </cell>
          <cell r="J176">
            <v>106829</v>
          </cell>
          <cell r="K176">
            <v>106898</v>
          </cell>
          <cell r="L176">
            <v>106874</v>
          </cell>
          <cell r="M176">
            <v>106756</v>
          </cell>
          <cell r="N176">
            <v>106723</v>
          </cell>
        </row>
        <row r="177">
          <cell r="A177">
            <v>922000</v>
          </cell>
          <cell r="B177" t="str">
            <v>Admin  Exp Transfer</v>
          </cell>
          <cell r="C177">
            <v>170807</v>
          </cell>
          <cell r="D177">
            <v>0</v>
          </cell>
          <cell r="E177">
            <v>141580</v>
          </cell>
          <cell r="F177">
            <v>229444</v>
          </cell>
          <cell r="G177">
            <v>23</v>
          </cell>
          <cell r="H177">
            <v>19578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22100</v>
          </cell>
          <cell r="B178" t="str">
            <v>Admin Exp Transf-Construction</v>
          </cell>
          <cell r="C178">
            <v>0</v>
          </cell>
          <cell r="D178">
            <v>-5373</v>
          </cell>
          <cell r="E178">
            <v>-2756</v>
          </cell>
          <cell r="F178">
            <v>-217</v>
          </cell>
          <cell r="G178">
            <v>-1366</v>
          </cell>
          <cell r="H178">
            <v>2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3000</v>
          </cell>
          <cell r="B179" t="str">
            <v>Outside Services Employed</v>
          </cell>
          <cell r="C179">
            <v>170807</v>
          </cell>
          <cell r="D179">
            <v>109480</v>
          </cell>
          <cell r="E179">
            <v>141580</v>
          </cell>
          <cell r="F179">
            <v>229444</v>
          </cell>
          <cell r="G179">
            <v>66138</v>
          </cell>
          <cell r="H179">
            <v>150687</v>
          </cell>
          <cell r="I179">
            <v>237811</v>
          </cell>
          <cell r="J179">
            <v>199340</v>
          </cell>
          <cell r="K179">
            <v>205038</v>
          </cell>
          <cell r="L179">
            <v>265705</v>
          </cell>
          <cell r="M179">
            <v>187380</v>
          </cell>
          <cell r="N179">
            <v>199175</v>
          </cell>
        </row>
        <row r="180">
          <cell r="A180">
            <v>923980</v>
          </cell>
          <cell r="B180" t="str">
            <v>Outside Services Employee &amp;</v>
          </cell>
          <cell r="C180">
            <v>-1227</v>
          </cell>
          <cell r="D180">
            <v>23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24000</v>
          </cell>
          <cell r="B181" t="str">
            <v>Property Insurance</v>
          </cell>
          <cell r="C181">
            <v>-268</v>
          </cell>
          <cell r="D181">
            <v>395</v>
          </cell>
          <cell r="E181">
            <v>572</v>
          </cell>
          <cell r="F181">
            <v>-466</v>
          </cell>
          <cell r="G181">
            <v>403</v>
          </cell>
          <cell r="H181">
            <v>36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363</v>
          </cell>
          <cell r="N181">
            <v>0</v>
          </cell>
        </row>
        <row r="182">
          <cell r="A182">
            <v>924050</v>
          </cell>
          <cell r="B182" t="str">
            <v>Inter-Co Prop Ins Exp</v>
          </cell>
          <cell r="C182">
            <v>15328</v>
          </cell>
          <cell r="D182">
            <v>15328</v>
          </cell>
          <cell r="E182">
            <v>15328</v>
          </cell>
          <cell r="F182">
            <v>15328</v>
          </cell>
          <cell r="G182">
            <v>15781</v>
          </cell>
          <cell r="H182">
            <v>15781</v>
          </cell>
          <cell r="I182">
            <v>14408</v>
          </cell>
          <cell r="J182">
            <v>14408</v>
          </cell>
          <cell r="K182">
            <v>14408</v>
          </cell>
          <cell r="L182">
            <v>14408</v>
          </cell>
          <cell r="M182">
            <v>14408</v>
          </cell>
          <cell r="N182">
            <v>14408</v>
          </cell>
        </row>
        <row r="183">
          <cell r="A183">
            <v>924980</v>
          </cell>
          <cell r="B183" t="str">
            <v>Property Insurance For Corp.</v>
          </cell>
          <cell r="C183">
            <v>14213</v>
          </cell>
          <cell r="D183">
            <v>14213</v>
          </cell>
          <cell r="E183">
            <v>14213</v>
          </cell>
          <cell r="F183">
            <v>14213</v>
          </cell>
          <cell r="G183">
            <v>13553</v>
          </cell>
          <cell r="H183">
            <v>13553</v>
          </cell>
          <cell r="I183">
            <v>14947</v>
          </cell>
          <cell r="J183">
            <v>14947</v>
          </cell>
          <cell r="K183">
            <v>14947</v>
          </cell>
          <cell r="L183">
            <v>14947</v>
          </cell>
          <cell r="M183">
            <v>14947</v>
          </cell>
          <cell r="N183">
            <v>14947</v>
          </cell>
        </row>
        <row r="184">
          <cell r="A184">
            <v>925000</v>
          </cell>
          <cell r="B184" t="str">
            <v>Injuries &amp; Damages</v>
          </cell>
          <cell r="C184">
            <v>12520</v>
          </cell>
          <cell r="D184">
            <v>21833</v>
          </cell>
          <cell r="E184">
            <v>8880</v>
          </cell>
          <cell r="F184">
            <v>13943</v>
          </cell>
          <cell r="G184">
            <v>15626</v>
          </cell>
          <cell r="H184">
            <v>17260</v>
          </cell>
          <cell r="I184">
            <v>11317</v>
          </cell>
          <cell r="J184">
            <v>11317</v>
          </cell>
          <cell r="K184">
            <v>11317</v>
          </cell>
          <cell r="L184">
            <v>11317</v>
          </cell>
          <cell r="M184">
            <v>11317</v>
          </cell>
          <cell r="N184">
            <v>11317</v>
          </cell>
        </row>
        <row r="185">
          <cell r="A185">
            <v>925050</v>
          </cell>
          <cell r="B185" t="str">
            <v>Intercompany Non-Prop Ins Exp</v>
          </cell>
          <cell r="C185">
            <v>886</v>
          </cell>
          <cell r="D185">
            <v>917</v>
          </cell>
          <cell r="E185">
            <v>869</v>
          </cell>
          <cell r="F185">
            <v>900</v>
          </cell>
          <cell r="G185">
            <v>669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5051</v>
          </cell>
          <cell r="B186" t="str">
            <v>INTER-CO GEN LIAB EXP</v>
          </cell>
          <cell r="C186">
            <v>54925</v>
          </cell>
          <cell r="D186">
            <v>54925</v>
          </cell>
          <cell r="E186">
            <v>54925</v>
          </cell>
          <cell r="F186">
            <v>54925</v>
          </cell>
          <cell r="G186">
            <v>60266</v>
          </cell>
          <cell r="H186">
            <v>60266</v>
          </cell>
          <cell r="I186">
            <v>67550</v>
          </cell>
          <cell r="J186">
            <v>67550</v>
          </cell>
          <cell r="K186">
            <v>67550</v>
          </cell>
          <cell r="L186">
            <v>67550</v>
          </cell>
          <cell r="M186">
            <v>67550</v>
          </cell>
          <cell r="N186">
            <v>67550</v>
          </cell>
        </row>
        <row r="187">
          <cell r="A187">
            <v>925200</v>
          </cell>
          <cell r="B187" t="str">
            <v>Injuries And Damages-Other</v>
          </cell>
          <cell r="C187">
            <v>886</v>
          </cell>
          <cell r="D187">
            <v>917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25980</v>
          </cell>
          <cell r="B188" t="str">
            <v>Injuries And Damages For Corp.</v>
          </cell>
          <cell r="C188">
            <v>1076</v>
          </cell>
          <cell r="D188">
            <v>1076</v>
          </cell>
          <cell r="E188">
            <v>1076</v>
          </cell>
          <cell r="F188">
            <v>1076</v>
          </cell>
          <cell r="G188">
            <v>1054</v>
          </cell>
          <cell r="H188">
            <v>1054</v>
          </cell>
          <cell r="I188">
            <v>5188</v>
          </cell>
          <cell r="J188">
            <v>40784</v>
          </cell>
          <cell r="K188">
            <v>4350</v>
          </cell>
          <cell r="L188">
            <v>5001</v>
          </cell>
          <cell r="M188">
            <v>7645</v>
          </cell>
          <cell r="N188">
            <v>5841</v>
          </cell>
        </row>
        <row r="189">
          <cell r="A189">
            <v>926000</v>
          </cell>
          <cell r="B189" t="str">
            <v>EMPL PENSIONS AND BENEFITS</v>
          </cell>
          <cell r="C189">
            <v>330332</v>
          </cell>
          <cell r="D189">
            <v>304889</v>
          </cell>
          <cell r="E189">
            <v>307204</v>
          </cell>
          <cell r="F189">
            <v>396955</v>
          </cell>
          <cell r="G189">
            <v>284723</v>
          </cell>
          <cell r="H189">
            <v>336818</v>
          </cell>
          <cell r="I189">
            <v>235756</v>
          </cell>
          <cell r="J189">
            <v>328550</v>
          </cell>
          <cell r="K189">
            <v>325848</v>
          </cell>
          <cell r="L189">
            <v>353840</v>
          </cell>
          <cell r="M189">
            <v>323531</v>
          </cell>
          <cell r="N189">
            <v>322813</v>
          </cell>
        </row>
        <row r="190">
          <cell r="A190">
            <v>926430</v>
          </cell>
          <cell r="B190" t="str">
            <v>Employees Recreation Expense</v>
          </cell>
          <cell r="C190">
            <v>171844</v>
          </cell>
          <cell r="D190">
            <v>119873</v>
          </cell>
          <cell r="E190">
            <v>2</v>
          </cell>
          <cell r="F190">
            <v>21</v>
          </cell>
          <cell r="G190">
            <v>235088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490</v>
          </cell>
          <cell r="B191" t="str">
            <v>0Ther Employee Benefits</v>
          </cell>
          <cell r="C191">
            <v>348</v>
          </cell>
          <cell r="D191">
            <v>86</v>
          </cell>
          <cell r="E191">
            <v>336818</v>
          </cell>
          <cell r="F191">
            <v>326413</v>
          </cell>
          <cell r="G191">
            <v>551265</v>
          </cell>
          <cell r="H191">
            <v>336818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600</v>
          </cell>
          <cell r="B192" t="str">
            <v>Employee Benefits-Transferred</v>
          </cell>
          <cell r="C192">
            <v>171844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8000</v>
          </cell>
          <cell r="B193" t="str">
            <v>Regulatory Expenses (Go)</v>
          </cell>
          <cell r="D193">
            <v>86</v>
          </cell>
          <cell r="E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8006</v>
          </cell>
          <cell r="B194" t="str">
            <v>State Reg Comm Proceeding</v>
          </cell>
          <cell r="C194">
            <v>58602</v>
          </cell>
          <cell r="D194">
            <v>58602</v>
          </cell>
          <cell r="E194">
            <v>58602</v>
          </cell>
          <cell r="F194">
            <v>58602</v>
          </cell>
          <cell r="G194">
            <v>58602</v>
          </cell>
          <cell r="H194">
            <v>58602</v>
          </cell>
          <cell r="I194">
            <v>59220</v>
          </cell>
          <cell r="J194">
            <v>59220</v>
          </cell>
          <cell r="K194">
            <v>59220</v>
          </cell>
          <cell r="L194">
            <v>59220</v>
          </cell>
          <cell r="M194">
            <v>59220</v>
          </cell>
          <cell r="N194">
            <v>59220</v>
          </cell>
        </row>
        <row r="195">
          <cell r="A195">
            <v>928030</v>
          </cell>
          <cell r="B195" t="str">
            <v>Professional Fees Consultant</v>
          </cell>
          <cell r="C195">
            <v>-63928</v>
          </cell>
          <cell r="D195">
            <v>-117477</v>
          </cell>
          <cell r="E195">
            <v>0</v>
          </cell>
          <cell r="F195">
            <v>-31499</v>
          </cell>
          <cell r="G195">
            <v>-26046</v>
          </cell>
          <cell r="H195">
            <v>-26646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9000</v>
          </cell>
          <cell r="B196" t="str">
            <v>Duplicate Chrgs-Enrgy To Exp</v>
          </cell>
          <cell r="C196">
            <v>-4971</v>
          </cell>
          <cell r="D196">
            <v>-5158</v>
          </cell>
          <cell r="E196">
            <v>-3726</v>
          </cell>
          <cell r="F196">
            <v>-3281</v>
          </cell>
          <cell r="G196">
            <v>-4416</v>
          </cell>
          <cell r="H196">
            <v>-424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929500</v>
          </cell>
          <cell r="B197" t="str">
            <v>Admin Exp Transf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30150</v>
          </cell>
          <cell r="B198" t="str">
            <v>Miscellaneous Advertising Exp</v>
          </cell>
          <cell r="C198">
            <v>2394</v>
          </cell>
          <cell r="D198">
            <v>1562</v>
          </cell>
          <cell r="E198">
            <v>1574</v>
          </cell>
          <cell r="F198">
            <v>1260</v>
          </cell>
          <cell r="G198">
            <v>1713</v>
          </cell>
          <cell r="H198">
            <v>185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30200</v>
          </cell>
          <cell r="B199" t="str">
            <v>Misc General Expenses</v>
          </cell>
          <cell r="C199">
            <v>77456</v>
          </cell>
          <cell r="D199">
            <v>27537</v>
          </cell>
          <cell r="E199">
            <v>26877</v>
          </cell>
          <cell r="F199">
            <v>26195</v>
          </cell>
          <cell r="G199">
            <v>24148</v>
          </cell>
          <cell r="H199">
            <v>32100</v>
          </cell>
          <cell r="I199">
            <v>51974</v>
          </cell>
          <cell r="J199">
            <v>49233</v>
          </cell>
          <cell r="K199">
            <v>48867</v>
          </cell>
          <cell r="L199">
            <v>48994</v>
          </cell>
          <cell r="M199">
            <v>49625</v>
          </cell>
          <cell r="N199">
            <v>49800</v>
          </cell>
        </row>
        <row r="200">
          <cell r="A200">
            <v>930210</v>
          </cell>
          <cell r="B200" t="str">
            <v>Industry Association Dues</v>
          </cell>
          <cell r="C200">
            <v>3917</v>
          </cell>
          <cell r="D200">
            <v>5318</v>
          </cell>
          <cell r="E200">
            <v>8739</v>
          </cell>
          <cell r="F200">
            <v>10399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20</v>
          </cell>
          <cell r="B201" t="str">
            <v>Exp Of Servicing Securities</v>
          </cell>
          <cell r="C201">
            <v>424</v>
          </cell>
          <cell r="D201">
            <v>-541</v>
          </cell>
          <cell r="E201">
            <v>-42</v>
          </cell>
          <cell r="F201">
            <v>-41</v>
          </cell>
          <cell r="G201">
            <v>0</v>
          </cell>
          <cell r="H201">
            <v>32100</v>
          </cell>
          <cell r="I201">
            <v>0</v>
          </cell>
          <cell r="J201">
            <v>0</v>
          </cell>
          <cell r="K201">
            <v>1925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30</v>
          </cell>
          <cell r="B202" t="str">
            <v>Dues To Various Organization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40</v>
          </cell>
          <cell r="B203" t="str">
            <v>Director'S Expenses</v>
          </cell>
          <cell r="C203">
            <v>763</v>
          </cell>
          <cell r="D203">
            <v>5491</v>
          </cell>
          <cell r="E203">
            <v>315</v>
          </cell>
          <cell r="F203">
            <v>12040</v>
          </cell>
          <cell r="G203">
            <v>5000</v>
          </cell>
          <cell r="H203">
            <v>13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50</v>
          </cell>
          <cell r="B204" t="str">
            <v>Buy\Sell Transf Employee Homes</v>
          </cell>
          <cell r="C204">
            <v>3622</v>
          </cell>
          <cell r="D204">
            <v>1087</v>
          </cell>
          <cell r="E204">
            <v>1566</v>
          </cell>
          <cell r="F204">
            <v>3347</v>
          </cell>
          <cell r="G204">
            <v>2978</v>
          </cell>
          <cell r="H204">
            <v>-236</v>
          </cell>
          <cell r="I204">
            <v>2784</v>
          </cell>
          <cell r="J204">
            <v>301</v>
          </cell>
          <cell r="K204">
            <v>301</v>
          </cell>
          <cell r="L204">
            <v>2784</v>
          </cell>
          <cell r="M204">
            <v>301</v>
          </cell>
          <cell r="N204">
            <v>301</v>
          </cell>
        </row>
        <row r="205">
          <cell r="A205">
            <v>930600</v>
          </cell>
          <cell r="B205" t="str">
            <v>Leased Circuit Charges - Other</v>
          </cell>
          <cell r="C205">
            <v>25267</v>
          </cell>
          <cell r="D205">
            <v>24443</v>
          </cell>
          <cell r="E205">
            <v>21147</v>
          </cell>
          <cell r="F205">
            <v>18992</v>
          </cell>
          <cell r="G205">
            <v>18418</v>
          </cell>
          <cell r="H205">
            <v>12</v>
          </cell>
          <cell r="I205">
            <v>18949</v>
          </cell>
          <cell r="J205">
            <v>19012</v>
          </cell>
          <cell r="K205">
            <v>18977</v>
          </cell>
          <cell r="L205">
            <v>18964</v>
          </cell>
          <cell r="M205">
            <v>18849</v>
          </cell>
          <cell r="N205">
            <v>18958</v>
          </cell>
        </row>
        <row r="206">
          <cell r="A206">
            <v>930700</v>
          </cell>
          <cell r="B206" t="str">
            <v>Research &amp; Development</v>
          </cell>
          <cell r="C206">
            <v>131</v>
          </cell>
          <cell r="D206">
            <v>441</v>
          </cell>
          <cell r="E206">
            <v>1483</v>
          </cell>
          <cell r="F206">
            <v>501</v>
          </cell>
          <cell r="G206">
            <v>45</v>
          </cell>
          <cell r="H206">
            <v>46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940</v>
          </cell>
          <cell r="B207" t="str">
            <v>General Expenses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1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1001</v>
          </cell>
          <cell r="B208" t="str">
            <v>Rents-A&amp;G</v>
          </cell>
          <cell r="C208">
            <v>25267</v>
          </cell>
          <cell r="D208">
            <v>24443</v>
          </cell>
          <cell r="E208">
            <v>21147</v>
          </cell>
          <cell r="F208">
            <v>18992</v>
          </cell>
          <cell r="G208">
            <v>18418</v>
          </cell>
          <cell r="H208">
            <v>17180</v>
          </cell>
          <cell r="I208">
            <v>18949</v>
          </cell>
          <cell r="J208">
            <v>19012</v>
          </cell>
          <cell r="K208">
            <v>18977</v>
          </cell>
          <cell r="L208">
            <v>18964</v>
          </cell>
          <cell r="M208">
            <v>18849</v>
          </cell>
          <cell r="N208">
            <v>18958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457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18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80709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-541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5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983490</v>
          </cell>
          <cell r="J12">
            <v>7093348</v>
          </cell>
          <cell r="K12">
            <v>8427342</v>
          </cell>
          <cell r="L12">
            <v>6597780</v>
          </cell>
          <cell r="M12">
            <v>7152669</v>
          </cell>
          <cell r="N12">
            <v>5788033</v>
          </cell>
          <cell r="O12">
            <v>5067851</v>
          </cell>
          <cell r="P12">
            <v>6223458</v>
          </cell>
          <cell r="Q12">
            <v>8095575</v>
          </cell>
          <cell r="R12">
            <v>8321571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87208</v>
          </cell>
          <cell r="J13">
            <v>3677306</v>
          </cell>
          <cell r="K13">
            <v>4433371</v>
          </cell>
          <cell r="L13">
            <v>3402539</v>
          </cell>
          <cell r="M13">
            <v>3287094</v>
          </cell>
          <cell r="N13">
            <v>2607424</v>
          </cell>
          <cell r="O13">
            <v>2248511</v>
          </cell>
          <cell r="P13">
            <v>2825321</v>
          </cell>
          <cell r="Q13">
            <v>3758779</v>
          </cell>
          <cell r="R13">
            <v>3871602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608431</v>
          </cell>
          <cell r="J14">
            <v>899172</v>
          </cell>
          <cell r="K14">
            <v>1084950</v>
          </cell>
          <cell r="L14">
            <v>857605</v>
          </cell>
          <cell r="M14">
            <v>587277</v>
          </cell>
          <cell r="N14">
            <v>516482</v>
          </cell>
          <cell r="O14">
            <v>506520</v>
          </cell>
          <cell r="P14">
            <v>680351</v>
          </cell>
          <cell r="Q14">
            <v>773742</v>
          </cell>
          <cell r="R14">
            <v>691707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269800</v>
          </cell>
          <cell r="J15">
            <v>-750364</v>
          </cell>
          <cell r="K15">
            <v>-884134</v>
          </cell>
          <cell r="L15">
            <v>-586923</v>
          </cell>
          <cell r="M15">
            <v>95839</v>
          </cell>
          <cell r="N15">
            <v>8362</v>
          </cell>
          <cell r="O15">
            <v>-224972</v>
          </cell>
          <cell r="P15">
            <v>-225036</v>
          </cell>
          <cell r="Q15">
            <v>-164761</v>
          </cell>
          <cell r="R15">
            <v>-188004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52955</v>
          </cell>
          <cell r="J16">
            <v>-154829</v>
          </cell>
          <cell r="K16">
            <v>-186883</v>
          </cell>
          <cell r="L16">
            <v>-143052</v>
          </cell>
          <cell r="M16">
            <v>-68516</v>
          </cell>
          <cell r="N16">
            <v>-13044</v>
          </cell>
          <cell r="O16">
            <v>6788</v>
          </cell>
          <cell r="P16">
            <v>-34919</v>
          </cell>
          <cell r="Q16">
            <v>-67941</v>
          </cell>
          <cell r="R16">
            <v>5182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882729</v>
          </cell>
          <cell r="J17">
            <v>1212394</v>
          </cell>
          <cell r="K17">
            <v>-1263731</v>
          </cell>
          <cell r="L17">
            <v>-836672</v>
          </cell>
          <cell r="M17">
            <v>-293289</v>
          </cell>
          <cell r="N17">
            <v>-1002494</v>
          </cell>
          <cell r="O17">
            <v>520590</v>
          </cell>
          <cell r="P17">
            <v>1101729</v>
          </cell>
          <cell r="Q17">
            <v>234596</v>
          </cell>
          <cell r="R17">
            <v>-85177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607437</v>
          </cell>
          <cell r="J18">
            <v>5982285</v>
          </cell>
          <cell r="K18">
            <v>6101430</v>
          </cell>
          <cell r="L18">
            <v>5724302</v>
          </cell>
          <cell r="M18">
            <v>5810072</v>
          </cell>
          <cell r="N18">
            <v>5710643</v>
          </cell>
          <cell r="O18">
            <v>5834627</v>
          </cell>
          <cell r="P18">
            <v>6269966</v>
          </cell>
          <cell r="Q18">
            <v>6708140</v>
          </cell>
          <cell r="R18">
            <v>6684444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218186</v>
          </cell>
          <cell r="J19">
            <v>3604659</v>
          </cell>
          <cell r="K19">
            <v>3662188</v>
          </cell>
          <cell r="L19">
            <v>3305795</v>
          </cell>
          <cell r="M19">
            <v>2909334</v>
          </cell>
          <cell r="N19">
            <v>2936729</v>
          </cell>
          <cell r="O19">
            <v>2977203</v>
          </cell>
          <cell r="P19">
            <v>3264205</v>
          </cell>
          <cell r="Q19">
            <v>3559523</v>
          </cell>
          <cell r="R19">
            <v>3522576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305622</v>
          </cell>
          <cell r="J20">
            <v>343586</v>
          </cell>
          <cell r="K20">
            <v>349320</v>
          </cell>
          <cell r="L20">
            <v>318513</v>
          </cell>
          <cell r="M20">
            <v>203395</v>
          </cell>
          <cell r="N20">
            <v>205310</v>
          </cell>
          <cell r="O20">
            <v>242829</v>
          </cell>
          <cell r="P20">
            <v>240882</v>
          </cell>
          <cell r="Q20">
            <v>276500</v>
          </cell>
          <cell r="R20">
            <v>273630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348377</v>
          </cell>
          <cell r="J21">
            <v>-734229</v>
          </cell>
          <cell r="K21">
            <v>-729349</v>
          </cell>
          <cell r="L21">
            <v>-572122</v>
          </cell>
          <cell r="M21">
            <v>84825</v>
          </cell>
          <cell r="N21">
            <v>9418</v>
          </cell>
          <cell r="O21">
            <v>-297880</v>
          </cell>
          <cell r="P21">
            <v>-259993</v>
          </cell>
          <cell r="Q21">
            <v>-156027</v>
          </cell>
          <cell r="R21">
            <v>-171055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68633</v>
          </cell>
          <cell r="J22">
            <v>-151524</v>
          </cell>
          <cell r="K22">
            <v>-154193</v>
          </cell>
          <cell r="L22">
            <v>-139199</v>
          </cell>
          <cell r="M22">
            <v>-60642</v>
          </cell>
          <cell r="N22">
            <v>-14692</v>
          </cell>
          <cell r="O22">
            <v>8988</v>
          </cell>
          <cell r="P22">
            <v>-40343</v>
          </cell>
          <cell r="Q22">
            <v>-64339</v>
          </cell>
          <cell r="R22">
            <v>471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-90601</v>
          </cell>
          <cell r="J23">
            <v>-134486</v>
          </cell>
          <cell r="K23">
            <v>-235686</v>
          </cell>
          <cell r="L23">
            <v>-289852</v>
          </cell>
          <cell r="M23">
            <v>338810</v>
          </cell>
          <cell r="N23">
            <v>-93138</v>
          </cell>
          <cell r="O23">
            <v>227052</v>
          </cell>
          <cell r="P23">
            <v>588408</v>
          </cell>
          <cell r="Q23">
            <v>375156</v>
          </cell>
          <cell r="R23">
            <v>-108433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53873</v>
          </cell>
          <cell r="J24">
            <v>2523241</v>
          </cell>
          <cell r="K24">
            <v>2442454</v>
          </cell>
          <cell r="L24">
            <v>2426914</v>
          </cell>
          <cell r="M24">
            <v>2740496</v>
          </cell>
          <cell r="N24">
            <v>2699059</v>
          </cell>
          <cell r="O24">
            <v>2731240</v>
          </cell>
          <cell r="P24">
            <v>2884948</v>
          </cell>
          <cell r="Q24">
            <v>2893016</v>
          </cell>
          <cell r="R24">
            <v>2862343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57127</v>
          </cell>
          <cell r="J25">
            <v>1996008</v>
          </cell>
          <cell r="K25">
            <v>1844696</v>
          </cell>
          <cell r="L25">
            <v>1844642</v>
          </cell>
          <cell r="M25">
            <v>1755636</v>
          </cell>
          <cell r="N25">
            <v>1738746</v>
          </cell>
          <cell r="O25">
            <v>1739081</v>
          </cell>
          <cell r="P25">
            <v>1759936</v>
          </cell>
          <cell r="Q25">
            <v>1777933</v>
          </cell>
          <cell r="R25">
            <v>1769849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136067</v>
          </cell>
          <cell r="J26">
            <v>146100</v>
          </cell>
          <cell r="K26">
            <v>136041</v>
          </cell>
          <cell r="L26">
            <v>137528</v>
          </cell>
          <cell r="M26">
            <v>122738</v>
          </cell>
          <cell r="N26">
            <v>121558</v>
          </cell>
          <cell r="O26">
            <v>141845</v>
          </cell>
          <cell r="P26">
            <v>129875</v>
          </cell>
          <cell r="Q26">
            <v>138108</v>
          </cell>
          <cell r="R26">
            <v>137480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195835</v>
          </cell>
          <cell r="J27">
            <v>-398464</v>
          </cell>
          <cell r="K27">
            <v>-360517</v>
          </cell>
          <cell r="L27">
            <v>-311505</v>
          </cell>
          <cell r="M27">
            <v>51188</v>
          </cell>
          <cell r="N27">
            <v>5576</v>
          </cell>
          <cell r="O27">
            <v>-174001</v>
          </cell>
          <cell r="P27">
            <v>-140179</v>
          </cell>
          <cell r="Q27">
            <v>-77933</v>
          </cell>
          <cell r="R27">
            <v>-8594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39487</v>
          </cell>
          <cell r="J28">
            <v>-83839</v>
          </cell>
          <cell r="K28">
            <v>-77491</v>
          </cell>
          <cell r="L28">
            <v>-77482</v>
          </cell>
          <cell r="M28">
            <v>-36595</v>
          </cell>
          <cell r="N28">
            <v>-8698</v>
          </cell>
          <cell r="O28">
            <v>5250</v>
          </cell>
          <cell r="P28">
            <v>-21752</v>
          </cell>
          <cell r="Q28">
            <v>-32136</v>
          </cell>
          <cell r="R28">
            <v>2369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-159172</v>
          </cell>
          <cell r="J29">
            <v>-153749</v>
          </cell>
          <cell r="K29">
            <v>15961</v>
          </cell>
          <cell r="L29">
            <v>-218848</v>
          </cell>
          <cell r="M29">
            <v>136518</v>
          </cell>
          <cell r="N29">
            <v>73193</v>
          </cell>
          <cell r="O29">
            <v>69430</v>
          </cell>
          <cell r="P29">
            <v>94679</v>
          </cell>
          <cell r="Q29">
            <v>9994</v>
          </cell>
          <cell r="R29">
            <v>1583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13023</v>
          </cell>
          <cell r="J30">
            <v>106926</v>
          </cell>
          <cell r="K30">
            <v>87710</v>
          </cell>
          <cell r="L30">
            <v>105330</v>
          </cell>
          <cell r="M30">
            <v>106048</v>
          </cell>
          <cell r="N30">
            <v>105326</v>
          </cell>
          <cell r="O30">
            <v>109153</v>
          </cell>
          <cell r="P30">
            <v>104426</v>
          </cell>
          <cell r="Q30">
            <v>107107</v>
          </cell>
          <cell r="R30">
            <v>106316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43179</v>
          </cell>
          <cell r="J31">
            <v>38253</v>
          </cell>
          <cell r="K31">
            <v>37418</v>
          </cell>
          <cell r="L31">
            <v>37369</v>
          </cell>
          <cell r="M31">
            <v>32905</v>
          </cell>
          <cell r="N31">
            <v>32570</v>
          </cell>
          <cell r="O31">
            <v>32673</v>
          </cell>
          <cell r="P31">
            <v>32518</v>
          </cell>
          <cell r="Q31">
            <v>32621</v>
          </cell>
          <cell r="R31">
            <v>32544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350</v>
          </cell>
          <cell r="J32">
            <v>448</v>
          </cell>
          <cell r="K32">
            <v>423</v>
          </cell>
          <cell r="L32">
            <v>37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4491</v>
          </cell>
          <cell r="J33">
            <v>-7787</v>
          </cell>
          <cell r="K33">
            <v>-7442</v>
          </cell>
          <cell r="L33">
            <v>-6481</v>
          </cell>
          <cell r="M33">
            <v>959</v>
          </cell>
          <cell r="N33">
            <v>104</v>
          </cell>
          <cell r="O33">
            <v>-3269</v>
          </cell>
          <cell r="P33">
            <v>-2590</v>
          </cell>
          <cell r="Q33">
            <v>-1430</v>
          </cell>
          <cell r="R33">
            <v>-1580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901</v>
          </cell>
          <cell r="J34">
            <v>-1603</v>
          </cell>
          <cell r="K34">
            <v>-1569</v>
          </cell>
          <cell r="L34">
            <v>-1567</v>
          </cell>
          <cell r="M34">
            <v>-686</v>
          </cell>
          <cell r="N34">
            <v>-163</v>
          </cell>
          <cell r="O34">
            <v>99</v>
          </cell>
          <cell r="P34">
            <v>-402</v>
          </cell>
          <cell r="Q34">
            <v>-590</v>
          </cell>
          <cell r="R34">
            <v>4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99185</v>
          </cell>
          <cell r="J35">
            <v>1117691</v>
          </cell>
          <cell r="K35">
            <v>1113876</v>
          </cell>
          <cell r="L35">
            <v>1034096</v>
          </cell>
          <cell r="M35">
            <v>1156384</v>
          </cell>
          <cell r="N35">
            <v>1040716</v>
          </cell>
          <cell r="O35">
            <v>1070500</v>
          </cell>
          <cell r="P35">
            <v>1163115</v>
          </cell>
          <cell r="Q35">
            <v>1185460</v>
          </cell>
          <cell r="R35">
            <v>1217617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70590</v>
          </cell>
          <cell r="J36">
            <v>707669</v>
          </cell>
          <cell r="K36">
            <v>716058</v>
          </cell>
          <cell r="L36">
            <v>622983</v>
          </cell>
          <cell r="M36">
            <v>613886</v>
          </cell>
          <cell r="N36">
            <v>563576</v>
          </cell>
          <cell r="O36">
            <v>577557</v>
          </cell>
          <cell r="P36">
            <v>618211</v>
          </cell>
          <cell r="Q36">
            <v>638835</v>
          </cell>
          <cell r="R36">
            <v>663320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52977</v>
          </cell>
          <cell r="J37">
            <v>56705</v>
          </cell>
          <cell r="K37">
            <v>57121</v>
          </cell>
          <cell r="L37">
            <v>50448</v>
          </cell>
          <cell r="M37">
            <v>42917</v>
          </cell>
          <cell r="N37">
            <v>39400</v>
          </cell>
          <cell r="O37">
            <v>47107</v>
          </cell>
          <cell r="P37">
            <v>45621</v>
          </cell>
          <cell r="Q37">
            <v>49624</v>
          </cell>
          <cell r="R37">
            <v>51526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72195</v>
          </cell>
          <cell r="J38">
            <v>-143158</v>
          </cell>
          <cell r="K38">
            <v>-141833</v>
          </cell>
          <cell r="L38">
            <v>-107225</v>
          </cell>
          <cell r="M38">
            <v>17899</v>
          </cell>
          <cell r="N38">
            <v>1807</v>
          </cell>
          <cell r="O38">
            <v>-57787</v>
          </cell>
          <cell r="P38">
            <v>-49240</v>
          </cell>
          <cell r="Q38">
            <v>-28002</v>
          </cell>
          <cell r="R38">
            <v>-32211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4220</v>
          </cell>
          <cell r="J39">
            <v>-29555</v>
          </cell>
          <cell r="K39">
            <v>-29975</v>
          </cell>
          <cell r="L39">
            <v>-26128</v>
          </cell>
          <cell r="M39">
            <v>-12796</v>
          </cell>
          <cell r="N39">
            <v>-2819</v>
          </cell>
          <cell r="O39">
            <v>1744</v>
          </cell>
          <cell r="P39">
            <v>-7641</v>
          </cell>
          <cell r="Q39">
            <v>-11547</v>
          </cell>
          <cell r="R39">
            <v>88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-42808</v>
          </cell>
          <cell r="J40">
            <v>-61084</v>
          </cell>
          <cell r="K40">
            <v>-10057</v>
          </cell>
          <cell r="L40">
            <v>-114799</v>
          </cell>
          <cell r="M40">
            <v>33261</v>
          </cell>
          <cell r="N40">
            <v>-18355</v>
          </cell>
          <cell r="O40">
            <v>97891</v>
          </cell>
          <cell r="P40">
            <v>108023</v>
          </cell>
          <cell r="Q40">
            <v>65849</v>
          </cell>
          <cell r="R40">
            <v>4979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-3393</v>
          </cell>
          <cell r="J41">
            <v>-3505</v>
          </cell>
          <cell r="K41">
            <v>-3505</v>
          </cell>
          <cell r="L41">
            <v>-3166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193305</v>
          </cell>
          <cell r="J42">
            <v>77244</v>
          </cell>
          <cell r="K42">
            <v>145522</v>
          </cell>
          <cell r="L42">
            <v>29543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185590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1348195</v>
          </cell>
          <cell r="J44">
            <v>1001572</v>
          </cell>
          <cell r="K44">
            <v>1633194</v>
          </cell>
          <cell r="L44">
            <v>1316416</v>
          </cell>
          <cell r="M44">
            <v>1947000</v>
          </cell>
          <cell r="N44">
            <v>744000</v>
          </cell>
          <cell r="O44">
            <v>1090000</v>
          </cell>
          <cell r="P44">
            <v>672000</v>
          </cell>
          <cell r="Q44">
            <v>835000</v>
          </cell>
          <cell r="R44">
            <v>716000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2834</v>
          </cell>
          <cell r="J47">
            <v>2467</v>
          </cell>
          <cell r="K47">
            <v>9022</v>
          </cell>
          <cell r="L47">
            <v>11880</v>
          </cell>
          <cell r="M47">
            <v>4997</v>
          </cell>
          <cell r="N47">
            <v>2131</v>
          </cell>
          <cell r="O47">
            <v>1473</v>
          </cell>
          <cell r="P47">
            <v>2989</v>
          </cell>
          <cell r="Q47">
            <v>4290</v>
          </cell>
          <cell r="R47">
            <v>3891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334417</v>
          </cell>
          <cell r="J48">
            <v>-379172</v>
          </cell>
          <cell r="K48">
            <v>93347</v>
          </cell>
          <cell r="L48">
            <v>22535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500</v>
          </cell>
          <cell r="J49">
            <v>550</v>
          </cell>
          <cell r="K49">
            <v>550</v>
          </cell>
          <cell r="L49">
            <v>56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8695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9175</v>
          </cell>
          <cell r="J51">
            <v>6621</v>
          </cell>
          <cell r="K51">
            <v>7466</v>
          </cell>
          <cell r="L51">
            <v>673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4350</v>
          </cell>
          <cell r="J52">
            <v>10337</v>
          </cell>
          <cell r="K52">
            <v>11463</v>
          </cell>
          <cell r="L52">
            <v>11553</v>
          </cell>
          <cell r="M52">
            <v>24792</v>
          </cell>
          <cell r="N52">
            <v>24792</v>
          </cell>
          <cell r="O52">
            <v>24792</v>
          </cell>
          <cell r="P52">
            <v>24792</v>
          </cell>
          <cell r="Q52">
            <v>24792</v>
          </cell>
          <cell r="R52">
            <v>24792</v>
          </cell>
        </row>
        <row r="53">
          <cell r="A53">
            <v>453625</v>
          </cell>
          <cell r="G53">
            <v>0</v>
          </cell>
          <cell r="H53">
            <v>0</v>
          </cell>
          <cell r="I53">
            <v>0</v>
          </cell>
          <cell r="J53">
            <v>85000</v>
          </cell>
          <cell r="K53">
            <v>9819</v>
          </cell>
          <cell r="L53">
            <v>981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4200</v>
          </cell>
          <cell r="D54" t="str">
            <v xml:space="preserve"> </v>
          </cell>
          <cell r="G54">
            <v>0</v>
          </cell>
          <cell r="H54">
            <v>498</v>
          </cell>
          <cell r="I54">
            <v>108</v>
          </cell>
          <cell r="J54">
            <v>0</v>
          </cell>
          <cell r="K54">
            <v>32539</v>
          </cell>
          <cell r="L54">
            <v>0</v>
          </cell>
          <cell r="M54">
            <v>14167</v>
          </cell>
          <cell r="N54">
            <v>14167</v>
          </cell>
          <cell r="O54">
            <v>14167</v>
          </cell>
          <cell r="P54">
            <v>14167</v>
          </cell>
          <cell r="Q54">
            <v>14167</v>
          </cell>
          <cell r="R54">
            <v>14167</v>
          </cell>
        </row>
        <row r="55">
          <cell r="A55">
            <v>454300</v>
          </cell>
          <cell r="D55" t="str">
            <v xml:space="preserve"> </v>
          </cell>
          <cell r="G55">
            <v>231</v>
          </cell>
          <cell r="H55">
            <v>231</v>
          </cell>
          <cell r="I55">
            <v>231</v>
          </cell>
          <cell r="J55">
            <v>231</v>
          </cell>
          <cell r="K55">
            <v>231</v>
          </cell>
          <cell r="L55">
            <v>23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4400</v>
          </cell>
          <cell r="D56" t="str">
            <v xml:space="preserve"> </v>
          </cell>
          <cell r="G56">
            <v>91800</v>
          </cell>
          <cell r="H56">
            <v>104669</v>
          </cell>
          <cell r="I56">
            <v>104990</v>
          </cell>
          <cell r="J56">
            <v>32503</v>
          </cell>
          <cell r="K56">
            <v>80504</v>
          </cell>
          <cell r="L56">
            <v>66175</v>
          </cell>
          <cell r="M56">
            <v>46500</v>
          </cell>
          <cell r="N56">
            <v>46500</v>
          </cell>
          <cell r="O56">
            <v>46500</v>
          </cell>
          <cell r="P56">
            <v>46500</v>
          </cell>
          <cell r="Q56">
            <v>46500</v>
          </cell>
          <cell r="R56">
            <v>46500</v>
          </cell>
        </row>
        <row r="57">
          <cell r="A57">
            <v>454400</v>
          </cell>
          <cell r="D57" t="str">
            <v>BDPCHG</v>
          </cell>
          <cell r="M57">
            <v>41667</v>
          </cell>
          <cell r="N57">
            <v>41667</v>
          </cell>
          <cell r="O57">
            <v>41667</v>
          </cell>
          <cell r="P57">
            <v>41667</v>
          </cell>
          <cell r="Q57">
            <v>41667</v>
          </cell>
          <cell r="R57">
            <v>41667</v>
          </cell>
        </row>
        <row r="58">
          <cell r="A58">
            <v>454601</v>
          </cell>
          <cell r="N58">
            <v>4000000</v>
          </cell>
        </row>
        <row r="59">
          <cell r="A59">
            <v>456025</v>
          </cell>
          <cell r="D59" t="str">
            <v xml:space="preserve"> </v>
          </cell>
          <cell r="G59">
            <v>125181</v>
          </cell>
          <cell r="H59">
            <v>250140</v>
          </cell>
          <cell r="I59">
            <v>217219</v>
          </cell>
          <cell r="J59">
            <v>66722</v>
          </cell>
          <cell r="K59">
            <v>172028</v>
          </cell>
          <cell r="L59">
            <v>2083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56040</v>
          </cell>
          <cell r="D60" t="str">
            <v xml:space="preserve"> 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075</v>
          </cell>
          <cell r="D61" t="str">
            <v xml:space="preserve"> 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110</v>
          </cell>
          <cell r="D62" t="str">
            <v xml:space="preserve"> </v>
          </cell>
          <cell r="G62">
            <v>5263</v>
          </cell>
          <cell r="H62">
            <v>4154</v>
          </cell>
          <cell r="I62">
            <v>4931</v>
          </cell>
          <cell r="J62">
            <v>5041</v>
          </cell>
          <cell r="K62">
            <v>5369</v>
          </cell>
          <cell r="L62">
            <v>6684</v>
          </cell>
          <cell r="M62">
            <v>12083</v>
          </cell>
          <cell r="N62">
            <v>12083</v>
          </cell>
          <cell r="O62">
            <v>12083</v>
          </cell>
          <cell r="P62">
            <v>12083</v>
          </cell>
          <cell r="Q62">
            <v>12083</v>
          </cell>
          <cell r="R62">
            <v>12083</v>
          </cell>
        </row>
        <row r="63">
          <cell r="A63">
            <v>456111</v>
          </cell>
          <cell r="D63" t="str">
            <v>FACFTR</v>
          </cell>
          <cell r="G63">
            <v>188860</v>
          </cell>
          <cell r="H63">
            <v>30975</v>
          </cell>
          <cell r="I63">
            <v>-62695</v>
          </cell>
          <cell r="J63">
            <v>304346</v>
          </cell>
          <cell r="K63">
            <v>60201</v>
          </cell>
          <cell r="L63">
            <v>-3379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5000</v>
          </cell>
          <cell r="I64">
            <v>0</v>
          </cell>
          <cell r="J64">
            <v>0</v>
          </cell>
          <cell r="K64">
            <v>1563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6291</v>
          </cell>
          <cell r="H65">
            <v>6069</v>
          </cell>
          <cell r="I65">
            <v>4024</v>
          </cell>
          <cell r="J65">
            <v>4447</v>
          </cell>
          <cell r="K65">
            <v>5764</v>
          </cell>
          <cell r="L65">
            <v>0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6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4983490</v>
          </cell>
          <cell r="H2">
            <v>7093348</v>
          </cell>
          <cell r="I2">
            <v>8427342</v>
          </cell>
          <cell r="J2">
            <v>6597780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2487208</v>
          </cell>
          <cell r="H3">
            <v>3677306</v>
          </cell>
          <cell r="I3">
            <v>4433371</v>
          </cell>
          <cell r="J3">
            <v>3402539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608431</v>
          </cell>
          <cell r="H4">
            <v>899172</v>
          </cell>
          <cell r="I4">
            <v>1084950</v>
          </cell>
          <cell r="J4">
            <v>857605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269800</v>
          </cell>
          <cell r="H5">
            <v>-750364</v>
          </cell>
          <cell r="I5">
            <v>-884134</v>
          </cell>
          <cell r="J5">
            <v>-586923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52955</v>
          </cell>
          <cell r="H6">
            <v>-154829</v>
          </cell>
          <cell r="I6">
            <v>-186883</v>
          </cell>
          <cell r="J6">
            <v>-143052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882729</v>
          </cell>
          <cell r="H7">
            <v>1212394</v>
          </cell>
          <cell r="I7">
            <v>-1263731</v>
          </cell>
          <cell r="J7">
            <v>-836672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607437</v>
          </cell>
          <cell r="H8">
            <v>5982285</v>
          </cell>
          <cell r="I8">
            <v>6101430</v>
          </cell>
          <cell r="J8">
            <v>5724302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218186</v>
          </cell>
          <cell r="H9">
            <v>3604659</v>
          </cell>
          <cell r="I9">
            <v>3662188</v>
          </cell>
          <cell r="J9">
            <v>3305795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05622</v>
          </cell>
          <cell r="H10">
            <v>343586</v>
          </cell>
          <cell r="I10">
            <v>349320</v>
          </cell>
          <cell r="J10">
            <v>318513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348377</v>
          </cell>
          <cell r="H11">
            <v>-734229</v>
          </cell>
          <cell r="I11">
            <v>-729349</v>
          </cell>
          <cell r="J11">
            <v>-572122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68633</v>
          </cell>
          <cell r="H12">
            <v>-151524</v>
          </cell>
          <cell r="I12">
            <v>-154193</v>
          </cell>
          <cell r="J12">
            <v>-139199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90601</v>
          </cell>
          <cell r="H13">
            <v>-134486</v>
          </cell>
          <cell r="I13">
            <v>-235686</v>
          </cell>
          <cell r="J13">
            <v>-289852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53873</v>
          </cell>
          <cell r="H14">
            <v>2523241</v>
          </cell>
          <cell r="I14">
            <v>2442454</v>
          </cell>
          <cell r="J14">
            <v>2426914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57127</v>
          </cell>
          <cell r="H15">
            <v>1996008</v>
          </cell>
          <cell r="I15">
            <v>1844696</v>
          </cell>
          <cell r="J15">
            <v>1844642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6067</v>
          </cell>
          <cell r="H16">
            <v>146100</v>
          </cell>
          <cell r="I16">
            <v>136041</v>
          </cell>
          <cell r="J16">
            <v>137528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195835</v>
          </cell>
          <cell r="H17">
            <v>-398464</v>
          </cell>
          <cell r="I17">
            <v>-360517</v>
          </cell>
          <cell r="J17">
            <v>-311505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39487</v>
          </cell>
          <cell r="H18">
            <v>-83839</v>
          </cell>
          <cell r="I18">
            <v>-77491</v>
          </cell>
          <cell r="J18">
            <v>-77482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159172</v>
          </cell>
          <cell r="H19">
            <v>-153749</v>
          </cell>
          <cell r="I19">
            <v>15961</v>
          </cell>
          <cell r="J19">
            <v>-218848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13023</v>
          </cell>
          <cell r="H20">
            <v>106926</v>
          </cell>
          <cell r="I20">
            <v>87710</v>
          </cell>
          <cell r="J20">
            <v>105330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43179</v>
          </cell>
          <cell r="H21">
            <v>38253</v>
          </cell>
          <cell r="I21">
            <v>37418</v>
          </cell>
          <cell r="J21">
            <v>37369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50</v>
          </cell>
          <cell r="H22">
            <v>448</v>
          </cell>
          <cell r="I22">
            <v>423</v>
          </cell>
          <cell r="J22">
            <v>373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4491</v>
          </cell>
          <cell r="H23">
            <v>-7787</v>
          </cell>
          <cell r="I23">
            <v>-7442</v>
          </cell>
          <cell r="J23">
            <v>-6481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901</v>
          </cell>
          <cell r="H24">
            <v>-1603</v>
          </cell>
          <cell r="I24">
            <v>-1569</v>
          </cell>
          <cell r="J24">
            <v>-1567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99185</v>
          </cell>
          <cell r="H25">
            <v>1117691</v>
          </cell>
          <cell r="I25">
            <v>1113876</v>
          </cell>
          <cell r="J25">
            <v>103409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70590</v>
          </cell>
          <cell r="H26">
            <v>707669</v>
          </cell>
          <cell r="I26">
            <v>716058</v>
          </cell>
          <cell r="J26">
            <v>622983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2977</v>
          </cell>
          <cell r="H27">
            <v>56705</v>
          </cell>
          <cell r="I27">
            <v>57121</v>
          </cell>
          <cell r="J27">
            <v>50448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72195</v>
          </cell>
          <cell r="H28">
            <v>-143158</v>
          </cell>
          <cell r="I28">
            <v>-141833</v>
          </cell>
          <cell r="J28">
            <v>-107225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14220</v>
          </cell>
          <cell r="H29">
            <v>-29555</v>
          </cell>
          <cell r="I29">
            <v>-29975</v>
          </cell>
          <cell r="J29">
            <v>-26128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42808</v>
          </cell>
          <cell r="H30">
            <v>-61084</v>
          </cell>
          <cell r="I30">
            <v>-10057</v>
          </cell>
          <cell r="J30">
            <v>-114799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393</v>
          </cell>
          <cell r="H31">
            <v>-3505</v>
          </cell>
          <cell r="I31">
            <v>-3505</v>
          </cell>
          <cell r="J31">
            <v>-3166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855906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48195</v>
          </cell>
          <cell r="H34">
            <v>1001572</v>
          </cell>
          <cell r="I34">
            <v>1633194</v>
          </cell>
          <cell r="J34">
            <v>1316416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2834</v>
          </cell>
          <cell r="H35">
            <v>2467</v>
          </cell>
          <cell r="I35">
            <v>9022</v>
          </cell>
          <cell r="J35">
            <v>1188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334417</v>
          </cell>
          <cell r="H36">
            <v>-379172</v>
          </cell>
          <cell r="I36">
            <v>93347</v>
          </cell>
          <cell r="J36">
            <v>225359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00</v>
          </cell>
          <cell r="H38">
            <v>550</v>
          </cell>
          <cell r="I38">
            <v>550</v>
          </cell>
          <cell r="J38">
            <v>565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8695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9175</v>
          </cell>
          <cell r="H40">
            <v>6621</v>
          </cell>
          <cell r="I40">
            <v>7466</v>
          </cell>
          <cell r="J40">
            <v>6737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4350</v>
          </cell>
          <cell r="H41">
            <v>10337</v>
          </cell>
          <cell r="I41">
            <v>11463</v>
          </cell>
          <cell r="J41">
            <v>11553</v>
          </cell>
        </row>
        <row r="42">
          <cell r="A42">
            <v>453625</v>
          </cell>
          <cell r="E42">
            <v>0</v>
          </cell>
          <cell r="F42">
            <v>9819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200</v>
          </cell>
          <cell r="C43" t="str">
            <v xml:space="preserve"> </v>
          </cell>
          <cell r="F43">
            <v>498</v>
          </cell>
          <cell r="G43">
            <v>108</v>
          </cell>
          <cell r="H43">
            <v>36</v>
          </cell>
          <cell r="I43">
            <v>32539</v>
          </cell>
        </row>
        <row r="44">
          <cell r="A44">
            <v>454300</v>
          </cell>
          <cell r="C44" t="str">
            <v xml:space="preserve"> </v>
          </cell>
          <cell r="E44">
            <v>231</v>
          </cell>
          <cell r="F44">
            <v>231</v>
          </cell>
          <cell r="G44">
            <v>231</v>
          </cell>
          <cell r="H44">
            <v>231</v>
          </cell>
          <cell r="I44">
            <v>231</v>
          </cell>
          <cell r="J44">
            <v>231</v>
          </cell>
        </row>
        <row r="45">
          <cell r="A45">
            <v>454400</v>
          </cell>
          <cell r="C45" t="str">
            <v xml:space="preserve"> </v>
          </cell>
          <cell r="E45">
            <v>91800</v>
          </cell>
          <cell r="F45">
            <v>104669</v>
          </cell>
          <cell r="G45">
            <v>104990</v>
          </cell>
          <cell r="H45">
            <v>32503</v>
          </cell>
          <cell r="I45">
            <v>80504</v>
          </cell>
          <cell r="J45">
            <v>66175</v>
          </cell>
        </row>
        <row r="46">
          <cell r="A46">
            <v>456025</v>
          </cell>
          <cell r="C46" t="str">
            <v xml:space="preserve"> </v>
          </cell>
          <cell r="E46">
            <v>125181</v>
          </cell>
          <cell r="F46">
            <v>250140</v>
          </cell>
          <cell r="G46">
            <v>217219</v>
          </cell>
          <cell r="H46">
            <v>66722</v>
          </cell>
          <cell r="I46">
            <v>172028</v>
          </cell>
          <cell r="J46">
            <v>20831</v>
          </cell>
        </row>
        <row r="47">
          <cell r="A47">
            <v>456040</v>
          </cell>
          <cell r="C47" t="str">
            <v xml:space="preserve"> </v>
          </cell>
          <cell r="E47">
            <v>50</v>
          </cell>
          <cell r="F47">
            <v>50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0</v>
          </cell>
          <cell r="C48" t="str">
            <v xml:space="preserve"> </v>
          </cell>
          <cell r="E48">
            <v>5263</v>
          </cell>
          <cell r="F48">
            <v>4154</v>
          </cell>
          <cell r="G48">
            <v>4931</v>
          </cell>
          <cell r="H48">
            <v>5041</v>
          </cell>
          <cell r="I48">
            <v>5369</v>
          </cell>
          <cell r="J48">
            <v>6684</v>
          </cell>
        </row>
        <row r="49">
          <cell r="A49">
            <v>456111</v>
          </cell>
          <cell r="C49" t="str">
            <v>FACFTR</v>
          </cell>
          <cell r="E49">
            <v>188860</v>
          </cell>
          <cell r="F49">
            <v>30975</v>
          </cell>
          <cell r="G49">
            <v>-62695</v>
          </cell>
          <cell r="H49">
            <v>304346</v>
          </cell>
          <cell r="I49">
            <v>60201</v>
          </cell>
          <cell r="J49">
            <v>-3379</v>
          </cell>
        </row>
        <row r="50">
          <cell r="A50">
            <v>456610</v>
          </cell>
          <cell r="C50" t="str">
            <v>OTHER</v>
          </cell>
          <cell r="F50">
            <v>5000</v>
          </cell>
          <cell r="I50">
            <v>15633</v>
          </cell>
        </row>
        <row r="51">
          <cell r="A51">
            <v>456970</v>
          </cell>
          <cell r="C51" t="str">
            <v xml:space="preserve"> </v>
          </cell>
          <cell r="E51">
            <v>6291</v>
          </cell>
          <cell r="F51">
            <v>6069</v>
          </cell>
          <cell r="G51">
            <v>4024</v>
          </cell>
          <cell r="H51">
            <v>4447</v>
          </cell>
          <cell r="I51">
            <v>5764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E53">
            <v>0</v>
          </cell>
          <cell r="F53">
            <v>0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0</v>
          </cell>
          <cell r="F54">
            <v>0</v>
          </cell>
          <cell r="G54">
            <v>0</v>
          </cell>
          <cell r="H54">
            <v>1100470</v>
          </cell>
          <cell r="I54">
            <v>24057</v>
          </cell>
          <cell r="J54">
            <v>-45057</v>
          </cell>
        </row>
      </sheetData>
      <sheetData sheetId="7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3752768</v>
          </cell>
          <cell r="F12">
            <v>3537894</v>
          </cell>
          <cell r="G12">
            <v>3540420</v>
          </cell>
          <cell r="H12">
            <v>3543266</v>
          </cell>
          <cell r="I12">
            <v>3565600</v>
          </cell>
          <cell r="J12">
            <v>3673034</v>
          </cell>
          <cell r="K12">
            <v>3677250</v>
          </cell>
          <cell r="L12">
            <v>3693817</v>
          </cell>
          <cell r="M12">
            <v>3690534</v>
          </cell>
          <cell r="N12">
            <v>3695314</v>
          </cell>
          <cell r="O12">
            <v>3708324</v>
          </cell>
          <cell r="P12">
            <v>3711911</v>
          </cell>
          <cell r="Q12">
            <v>371540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AMORT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1094991</v>
          </cell>
          <cell r="F15">
            <v>87950</v>
          </cell>
          <cell r="G15">
            <v>87950</v>
          </cell>
          <cell r="H15">
            <v>87950</v>
          </cell>
          <cell r="I15">
            <v>90064</v>
          </cell>
          <cell r="J15">
            <v>90064</v>
          </cell>
          <cell r="K15">
            <v>90064</v>
          </cell>
          <cell r="L15">
            <v>92265</v>
          </cell>
          <cell r="M15">
            <v>92265</v>
          </cell>
          <cell r="N15">
            <v>92265</v>
          </cell>
          <cell r="O15">
            <v>94718</v>
          </cell>
          <cell r="P15">
            <v>94718</v>
          </cell>
          <cell r="Q15">
            <v>94718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32000</v>
          </cell>
          <cell r="F16">
            <v>-11000</v>
          </cell>
          <cell r="G16">
            <v>-11000</v>
          </cell>
          <cell r="H16">
            <v>-11000</v>
          </cell>
          <cell r="I16">
            <v>-11000</v>
          </cell>
          <cell r="J16">
            <v>-11000</v>
          </cell>
          <cell r="K16">
            <v>-11000</v>
          </cell>
          <cell r="L16">
            <v>-11000</v>
          </cell>
          <cell r="M16">
            <v>-11000</v>
          </cell>
          <cell r="N16">
            <v>-11000</v>
          </cell>
          <cell r="O16">
            <v>-11000</v>
          </cell>
          <cell r="P16">
            <v>-11000</v>
          </cell>
          <cell r="Q16">
            <v>-110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3612</v>
          </cell>
          <cell r="F18">
            <v>7801</v>
          </cell>
          <cell r="G18">
            <v>7801</v>
          </cell>
          <cell r="H18">
            <v>7801</v>
          </cell>
          <cell r="I18">
            <v>7801</v>
          </cell>
          <cell r="J18">
            <v>7801</v>
          </cell>
          <cell r="K18">
            <v>7801</v>
          </cell>
          <cell r="L18">
            <v>7801</v>
          </cell>
          <cell r="M18">
            <v>7801</v>
          </cell>
          <cell r="N18">
            <v>7801</v>
          </cell>
          <cell r="O18">
            <v>7801</v>
          </cell>
          <cell r="P18">
            <v>7801</v>
          </cell>
          <cell r="Q18">
            <v>7801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10085820</v>
          </cell>
          <cell r="F21">
            <v>840485</v>
          </cell>
          <cell r="G21">
            <v>840485</v>
          </cell>
          <cell r="H21">
            <v>840485</v>
          </cell>
          <cell r="I21">
            <v>840485</v>
          </cell>
          <cell r="J21">
            <v>840485</v>
          </cell>
          <cell r="K21">
            <v>840485</v>
          </cell>
          <cell r="L21">
            <v>840485</v>
          </cell>
          <cell r="M21">
            <v>840485</v>
          </cell>
          <cell r="N21">
            <v>840485</v>
          </cell>
          <cell r="O21">
            <v>840485</v>
          </cell>
          <cell r="P21">
            <v>840485</v>
          </cell>
          <cell r="Q21">
            <v>840485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3</v>
          </cell>
          <cell r="B25" t="str">
            <v>Employer Local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205</v>
          </cell>
          <cell r="B26" t="str">
            <v>Highway Use Tax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470</v>
          </cell>
          <cell r="B27" t="str">
            <v>Franchise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700</v>
          </cell>
          <cell r="B28" t="str">
            <v>Fed Social Security Tax-Elec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00</v>
          </cell>
          <cell r="B29" t="str">
            <v>Federal Highway Use Tax-Elec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851</v>
          </cell>
          <cell r="B30" t="str">
            <v>Sales &amp; Use Tax Exp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960</v>
          </cell>
          <cell r="B31" t="str">
            <v>Allocated Payroll Taxes</v>
          </cell>
          <cell r="C31" t="str">
            <v>OTHTX</v>
          </cell>
          <cell r="D31">
            <v>408</v>
          </cell>
          <cell r="E31">
            <v>2060839</v>
          </cell>
          <cell r="F31">
            <v>175618</v>
          </cell>
          <cell r="G31">
            <v>164871</v>
          </cell>
          <cell r="H31">
            <v>189871</v>
          </cell>
          <cell r="I31">
            <v>168590</v>
          </cell>
          <cell r="J31">
            <v>166523</v>
          </cell>
          <cell r="K31">
            <v>167034</v>
          </cell>
          <cell r="L31">
            <v>166545</v>
          </cell>
          <cell r="M31">
            <v>185895</v>
          </cell>
          <cell r="N31">
            <v>172996</v>
          </cell>
          <cell r="O31">
            <v>167290</v>
          </cell>
          <cell r="P31">
            <v>167318</v>
          </cell>
          <cell r="Q31">
            <v>168288</v>
          </cell>
        </row>
        <row r="32">
          <cell r="A32">
            <v>409102</v>
          </cell>
          <cell r="B32" t="str">
            <v>SIT Exp-Utility</v>
          </cell>
          <cell r="C32" t="str">
            <v>FIT</v>
          </cell>
          <cell r="D32">
            <v>409</v>
          </cell>
          <cell r="E32">
            <v>-3000932</v>
          </cell>
          <cell r="F32">
            <v>-250078</v>
          </cell>
          <cell r="G32">
            <v>-250078</v>
          </cell>
          <cell r="H32">
            <v>-250078</v>
          </cell>
          <cell r="I32">
            <v>-250078</v>
          </cell>
          <cell r="J32">
            <v>-250078</v>
          </cell>
          <cell r="K32">
            <v>-250078</v>
          </cell>
          <cell r="L32">
            <v>-250078</v>
          </cell>
          <cell r="M32">
            <v>-250078</v>
          </cell>
          <cell r="N32">
            <v>-250078</v>
          </cell>
          <cell r="O32">
            <v>-250078</v>
          </cell>
          <cell r="P32">
            <v>-250078</v>
          </cell>
          <cell r="Q32">
            <v>-250074</v>
          </cell>
        </row>
        <row r="33">
          <cell r="A33">
            <v>409104</v>
          </cell>
          <cell r="B33" t="str">
            <v>Current State Income Tax - 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0</v>
          </cell>
          <cell r="B34" t="str">
            <v>Federal Income Tax-Electric-CY</v>
          </cell>
          <cell r="C34" t="str">
            <v>FIT</v>
          </cell>
          <cell r="D34">
            <v>409</v>
          </cell>
          <cell r="E34">
            <v>-30117245</v>
          </cell>
          <cell r="F34">
            <v>-2509770</v>
          </cell>
          <cell r="G34">
            <v>-2509770</v>
          </cell>
          <cell r="H34">
            <v>-2509770</v>
          </cell>
          <cell r="I34">
            <v>-2509770</v>
          </cell>
          <cell r="J34">
            <v>-2509770</v>
          </cell>
          <cell r="K34">
            <v>-2509770</v>
          </cell>
          <cell r="L34">
            <v>-2509770</v>
          </cell>
          <cell r="M34">
            <v>-2509770</v>
          </cell>
          <cell r="N34">
            <v>-2509770</v>
          </cell>
          <cell r="O34">
            <v>-2509770</v>
          </cell>
          <cell r="P34">
            <v>-2509770</v>
          </cell>
          <cell r="Q34">
            <v>-2509775</v>
          </cell>
        </row>
        <row r="35">
          <cell r="A35">
            <v>409191</v>
          </cell>
          <cell r="B35" t="str">
            <v>Fed Income Tax-Electric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4</v>
          </cell>
          <cell r="B36" t="str">
            <v>Current FIT Elec - PY Audit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5</v>
          </cell>
          <cell r="B37" t="str">
            <v>UTP Tax Expense: Fed Util-PY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09197</v>
          </cell>
          <cell r="B38" t="str">
            <v>Current State Inc Tax-Util</v>
          </cell>
          <cell r="C38" t="str">
            <v>FIT</v>
          </cell>
          <cell r="D38">
            <v>40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0100</v>
          </cell>
          <cell r="B39" t="str">
            <v>DFIT: Utility: Current Year</v>
          </cell>
          <cell r="C39" t="str">
            <v>FIT</v>
          </cell>
          <cell r="D39">
            <v>410</v>
          </cell>
          <cell r="E39">
            <v>32932384</v>
          </cell>
          <cell r="F39">
            <v>2744365</v>
          </cell>
          <cell r="G39">
            <v>2744365</v>
          </cell>
          <cell r="H39">
            <v>2744365</v>
          </cell>
          <cell r="I39">
            <v>2744365</v>
          </cell>
          <cell r="J39">
            <v>2744365</v>
          </cell>
          <cell r="K39">
            <v>2744365</v>
          </cell>
          <cell r="L39">
            <v>2744365</v>
          </cell>
          <cell r="M39">
            <v>2744365</v>
          </cell>
          <cell r="N39">
            <v>2744365</v>
          </cell>
          <cell r="O39">
            <v>2744365</v>
          </cell>
          <cell r="P39">
            <v>2744365</v>
          </cell>
          <cell r="Q39">
            <v>2744369</v>
          </cell>
        </row>
        <row r="40">
          <cell r="A40">
            <v>410102</v>
          </cell>
          <cell r="B40" t="str">
            <v>DSIT: Utility: Current Year</v>
          </cell>
          <cell r="C40" t="str">
            <v>FIT</v>
          </cell>
          <cell r="D40">
            <v>410</v>
          </cell>
          <cell r="E40">
            <v>4110157</v>
          </cell>
          <cell r="F40">
            <v>342513</v>
          </cell>
          <cell r="G40">
            <v>342513</v>
          </cell>
          <cell r="H40">
            <v>342513</v>
          </cell>
          <cell r="I40">
            <v>342513</v>
          </cell>
          <cell r="J40">
            <v>342513</v>
          </cell>
          <cell r="K40">
            <v>342513</v>
          </cell>
          <cell r="L40">
            <v>342513</v>
          </cell>
          <cell r="M40">
            <v>342513</v>
          </cell>
          <cell r="N40">
            <v>342513</v>
          </cell>
          <cell r="O40">
            <v>342513</v>
          </cell>
          <cell r="P40">
            <v>342513</v>
          </cell>
          <cell r="Q40">
            <v>342514</v>
          </cell>
        </row>
        <row r="41">
          <cell r="A41">
            <v>410105</v>
          </cell>
          <cell r="B41" t="str">
            <v>DF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0106</v>
          </cell>
          <cell r="B42" t="str">
            <v>DSIT: Utility: Prior Year</v>
          </cell>
          <cell r="C42" t="str">
            <v>FIT</v>
          </cell>
          <cell r="D42">
            <v>41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-67704</v>
          </cell>
          <cell r="F49">
            <v>-5642</v>
          </cell>
          <cell r="G49">
            <v>-5642</v>
          </cell>
          <cell r="H49">
            <v>-5642</v>
          </cell>
          <cell r="I49">
            <v>-5642</v>
          </cell>
          <cell r="J49">
            <v>-5642</v>
          </cell>
          <cell r="K49">
            <v>-5642</v>
          </cell>
          <cell r="L49">
            <v>-5642</v>
          </cell>
          <cell r="M49">
            <v>-5642</v>
          </cell>
          <cell r="N49">
            <v>-5642</v>
          </cell>
          <cell r="O49">
            <v>-5642</v>
          </cell>
          <cell r="P49">
            <v>-5642</v>
          </cell>
          <cell r="Q49">
            <v>-5642</v>
          </cell>
        </row>
        <row r="50">
          <cell r="A50">
            <v>426510</v>
          </cell>
          <cell r="B50" t="str">
            <v>Other</v>
          </cell>
          <cell r="C50" t="str">
            <v>CO</v>
          </cell>
          <cell r="D50">
            <v>426</v>
          </cell>
          <cell r="E50">
            <v>479217</v>
          </cell>
          <cell r="F50">
            <v>39759</v>
          </cell>
          <cell r="G50">
            <v>108867</v>
          </cell>
          <cell r="H50">
            <v>102737</v>
          </cell>
          <cell r="I50">
            <v>4738</v>
          </cell>
          <cell r="J50">
            <v>100541</v>
          </cell>
          <cell r="K50">
            <v>95780</v>
          </cell>
          <cell r="L50">
            <v>19473</v>
          </cell>
          <cell r="M50">
            <v>48608</v>
          </cell>
          <cell r="N50">
            <v>48405</v>
          </cell>
          <cell r="O50">
            <v>-54890</v>
          </cell>
          <cell r="P50">
            <v>-80473</v>
          </cell>
          <cell r="Q50">
            <v>4567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356874</v>
          </cell>
          <cell r="F51">
            <v>30436</v>
          </cell>
          <cell r="G51">
            <v>28762</v>
          </cell>
          <cell r="H51">
            <v>28071</v>
          </cell>
          <cell r="I51">
            <v>25386</v>
          </cell>
          <cell r="J51">
            <v>29496</v>
          </cell>
          <cell r="K51">
            <v>31959</v>
          </cell>
          <cell r="L51">
            <v>33618</v>
          </cell>
          <cell r="M51">
            <v>34725</v>
          </cell>
          <cell r="N51">
            <v>28347</v>
          </cell>
          <cell r="O51">
            <v>26698</v>
          </cell>
          <cell r="P51">
            <v>28573</v>
          </cell>
          <cell r="Q51">
            <v>30803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23935069</v>
          </cell>
          <cell r="F52">
            <v>12832601</v>
          </cell>
          <cell r="G52">
            <v>11691318</v>
          </cell>
          <cell r="H52">
            <v>10679219</v>
          </cell>
          <cell r="I52">
            <v>8934734</v>
          </cell>
          <cell r="J52">
            <v>7925129</v>
          </cell>
          <cell r="K52">
            <v>10013686</v>
          </cell>
          <cell r="L52">
            <v>12520159</v>
          </cell>
          <cell r="M52">
            <v>12272775</v>
          </cell>
          <cell r="N52">
            <v>10919997</v>
          </cell>
          <cell r="O52">
            <v>7896603</v>
          </cell>
          <cell r="P52">
            <v>7889835</v>
          </cell>
          <cell r="Q52">
            <v>10359013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-3485897</v>
          </cell>
          <cell r="F53">
            <v>-768291</v>
          </cell>
          <cell r="G53">
            <v>-1106919</v>
          </cell>
          <cell r="H53">
            <v>-465645</v>
          </cell>
          <cell r="I53">
            <v>-1204072</v>
          </cell>
          <cell r="J53">
            <v>940490</v>
          </cell>
          <cell r="K53">
            <v>1077816</v>
          </cell>
          <cell r="L53">
            <v>20068</v>
          </cell>
          <cell r="M53">
            <v>-851027</v>
          </cell>
          <cell r="N53">
            <v>-2889435</v>
          </cell>
          <cell r="O53">
            <v>-113070</v>
          </cell>
          <cell r="P53">
            <v>1094603</v>
          </cell>
          <cell r="Q53">
            <v>779585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09785106</v>
          </cell>
          <cell r="F54">
            <v>9228192</v>
          </cell>
          <cell r="G54">
            <v>8519549</v>
          </cell>
          <cell r="H54">
            <v>8714868</v>
          </cell>
          <cell r="I54">
            <v>8771351</v>
          </cell>
          <cell r="J54">
            <v>9066821</v>
          </cell>
          <cell r="K54">
            <v>10061979</v>
          </cell>
          <cell r="L54">
            <v>10358521</v>
          </cell>
          <cell r="M54">
            <v>9924206</v>
          </cell>
          <cell r="N54">
            <v>9695212</v>
          </cell>
          <cell r="O54">
            <v>8538247</v>
          </cell>
          <cell r="P54">
            <v>8280785</v>
          </cell>
          <cell r="Q54">
            <v>8625375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84803</v>
          </cell>
          <cell r="F55">
            <v>-710101</v>
          </cell>
          <cell r="G55">
            <v>120916</v>
          </cell>
          <cell r="H55">
            <v>295115</v>
          </cell>
          <cell r="I55">
            <v>-433677</v>
          </cell>
          <cell r="J55">
            <v>878769</v>
          </cell>
          <cell r="K55">
            <v>599368</v>
          </cell>
          <cell r="L55">
            <v>3828</v>
          </cell>
          <cell r="M55">
            <v>-193219</v>
          </cell>
          <cell r="N55">
            <v>-425887</v>
          </cell>
          <cell r="O55">
            <v>363217</v>
          </cell>
          <cell r="P55">
            <v>-262476</v>
          </cell>
          <cell r="Q55">
            <v>-520656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54046014</v>
          </cell>
          <cell r="F56">
            <v>4250054</v>
          </cell>
          <cell r="G56">
            <v>4479732</v>
          </cell>
          <cell r="H56">
            <v>4605333</v>
          </cell>
          <cell r="I56">
            <v>4483739</v>
          </cell>
          <cell r="J56">
            <v>4878894</v>
          </cell>
          <cell r="K56">
            <v>5023402</v>
          </cell>
          <cell r="L56">
            <v>4831375</v>
          </cell>
          <cell r="M56">
            <v>4645704</v>
          </cell>
          <cell r="N56">
            <v>4412155</v>
          </cell>
          <cell r="O56">
            <v>4261330</v>
          </cell>
          <cell r="P56">
            <v>4158561</v>
          </cell>
          <cell r="Q56">
            <v>4015735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27637</v>
          </cell>
          <cell r="F57">
            <v>93010</v>
          </cell>
          <cell r="G57">
            <v>130574</v>
          </cell>
          <cell r="H57">
            <v>118148</v>
          </cell>
          <cell r="I57">
            <v>47062</v>
          </cell>
          <cell r="J57">
            <v>451555</v>
          </cell>
          <cell r="K57">
            <v>216940</v>
          </cell>
          <cell r="L57">
            <v>-436666</v>
          </cell>
          <cell r="M57">
            <v>-306140</v>
          </cell>
          <cell r="N57">
            <v>-41311</v>
          </cell>
          <cell r="O57">
            <v>-118829</v>
          </cell>
          <cell r="P57">
            <v>-69450</v>
          </cell>
          <cell r="Q57">
            <v>-57256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646530</v>
          </cell>
          <cell r="F58">
            <v>138106</v>
          </cell>
          <cell r="G58">
            <v>139199</v>
          </cell>
          <cell r="H58">
            <v>137128</v>
          </cell>
          <cell r="I58">
            <v>135568</v>
          </cell>
          <cell r="J58">
            <v>145591</v>
          </cell>
          <cell r="K58">
            <v>141247</v>
          </cell>
          <cell r="L58">
            <v>139072</v>
          </cell>
          <cell r="M58">
            <v>135897</v>
          </cell>
          <cell r="N58">
            <v>135298</v>
          </cell>
          <cell r="O58">
            <v>134070</v>
          </cell>
          <cell r="P58">
            <v>134995</v>
          </cell>
          <cell r="Q58">
            <v>130359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19827906</v>
          </cell>
          <cell r="F59">
            <v>1581596</v>
          </cell>
          <cell r="G59">
            <v>1638471</v>
          </cell>
          <cell r="H59">
            <v>1695434</v>
          </cell>
          <cell r="I59">
            <v>1509911</v>
          </cell>
          <cell r="J59">
            <v>1651276</v>
          </cell>
          <cell r="K59">
            <v>1796200</v>
          </cell>
          <cell r="L59">
            <v>1750101</v>
          </cell>
          <cell r="M59">
            <v>1741949</v>
          </cell>
          <cell r="N59">
            <v>1816705</v>
          </cell>
          <cell r="O59">
            <v>1614458</v>
          </cell>
          <cell r="P59">
            <v>1510025</v>
          </cell>
          <cell r="Q59">
            <v>1521780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283170</v>
          </cell>
          <cell r="F60">
            <v>1015</v>
          </cell>
          <cell r="G60">
            <v>-42755</v>
          </cell>
          <cell r="H60">
            <v>71236</v>
          </cell>
          <cell r="I60">
            <v>-15574</v>
          </cell>
          <cell r="J60">
            <v>249578</v>
          </cell>
          <cell r="K60">
            <v>161390</v>
          </cell>
          <cell r="L60">
            <v>1194</v>
          </cell>
          <cell r="M60">
            <v>26973</v>
          </cell>
          <cell r="N60">
            <v>-103848</v>
          </cell>
          <cell r="O60">
            <v>90717</v>
          </cell>
          <cell r="P60">
            <v>-19338</v>
          </cell>
          <cell r="Q60">
            <v>-137418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10183000</v>
          </cell>
          <cell r="F61">
            <v>2845000</v>
          </cell>
          <cell r="G61">
            <v>1388000</v>
          </cell>
          <cell r="H61">
            <v>550000</v>
          </cell>
          <cell r="I61">
            <v>0</v>
          </cell>
          <cell r="J61">
            <v>403000</v>
          </cell>
          <cell r="K61">
            <v>536000</v>
          </cell>
          <cell r="L61">
            <v>981000</v>
          </cell>
          <cell r="M61">
            <v>345000</v>
          </cell>
          <cell r="N61">
            <v>774000</v>
          </cell>
          <cell r="O61">
            <v>1242000</v>
          </cell>
          <cell r="P61">
            <v>683000</v>
          </cell>
          <cell r="Q61">
            <v>436000</v>
          </cell>
        </row>
        <row r="62">
          <cell r="A62">
            <v>447155</v>
          </cell>
          <cell r="B62" t="str">
            <v>I/C Sales for Resale</v>
          </cell>
          <cell r="C62" t="str">
            <v>REV</v>
          </cell>
          <cell r="D62">
            <v>44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48000</v>
          </cell>
          <cell r="B63" t="str">
            <v>Interdepartmental Sales-Elec</v>
          </cell>
          <cell r="C63" t="str">
            <v>REV</v>
          </cell>
          <cell r="D63">
            <v>448</v>
          </cell>
          <cell r="E63">
            <v>52436</v>
          </cell>
          <cell r="F63">
            <v>10583</v>
          </cell>
          <cell r="G63">
            <v>7478</v>
          </cell>
          <cell r="H63">
            <v>4906</v>
          </cell>
          <cell r="I63">
            <v>2070</v>
          </cell>
          <cell r="J63">
            <v>1584</v>
          </cell>
          <cell r="K63">
            <v>3215</v>
          </cell>
          <cell r="L63">
            <v>4348</v>
          </cell>
          <cell r="M63">
            <v>3817</v>
          </cell>
          <cell r="N63">
            <v>1726</v>
          </cell>
          <cell r="O63">
            <v>1885</v>
          </cell>
          <cell r="P63">
            <v>4090</v>
          </cell>
          <cell r="Q63">
            <v>6734</v>
          </cell>
        </row>
        <row r="64">
          <cell r="A64">
            <v>449100</v>
          </cell>
          <cell r="B64" t="str">
            <v>Provisions For Rate Refunds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97504</v>
          </cell>
          <cell r="F66">
            <v>24792</v>
          </cell>
          <cell r="G66">
            <v>24792</v>
          </cell>
          <cell r="H66">
            <v>24792</v>
          </cell>
          <cell r="I66">
            <v>24792</v>
          </cell>
          <cell r="J66">
            <v>24792</v>
          </cell>
          <cell r="K66">
            <v>24792</v>
          </cell>
          <cell r="L66">
            <v>24792</v>
          </cell>
          <cell r="M66">
            <v>24792</v>
          </cell>
          <cell r="N66">
            <v>24792</v>
          </cell>
          <cell r="O66">
            <v>24792</v>
          </cell>
          <cell r="P66">
            <v>24792</v>
          </cell>
          <cell r="Q66">
            <v>24792</v>
          </cell>
        </row>
        <row r="67">
          <cell r="A67">
            <v>453625</v>
          </cell>
          <cell r="B67" t="str">
            <v>Intercompany Sales of Water</v>
          </cell>
          <cell r="C67" t="str">
            <v>REV</v>
          </cell>
          <cell r="D67">
            <v>453</v>
          </cell>
          <cell r="E67">
            <v>0</v>
          </cell>
          <cell r="F67">
            <v>46500</v>
          </cell>
          <cell r="G67">
            <v>46500</v>
          </cell>
          <cell r="H67">
            <v>46500</v>
          </cell>
          <cell r="I67">
            <v>46500</v>
          </cell>
          <cell r="J67">
            <v>46500</v>
          </cell>
          <cell r="K67">
            <v>46500</v>
          </cell>
          <cell r="L67">
            <v>46500</v>
          </cell>
          <cell r="M67">
            <v>46500</v>
          </cell>
          <cell r="N67">
            <v>46500</v>
          </cell>
          <cell r="O67">
            <v>46500</v>
          </cell>
          <cell r="P67">
            <v>46500</v>
          </cell>
          <cell r="Q67">
            <v>46500</v>
          </cell>
        </row>
        <row r="68">
          <cell r="A68">
            <v>454200</v>
          </cell>
          <cell r="B68" t="str">
            <v>Pole &amp; Line Attachments</v>
          </cell>
          <cell r="C68" t="str">
            <v>REV</v>
          </cell>
          <cell r="D68">
            <v>454</v>
          </cell>
          <cell r="E68">
            <v>170004</v>
          </cell>
          <cell r="F68">
            <v>14167</v>
          </cell>
          <cell r="G68">
            <v>14167</v>
          </cell>
          <cell r="H68">
            <v>14167</v>
          </cell>
          <cell r="I68">
            <v>14167</v>
          </cell>
          <cell r="J68">
            <v>14167</v>
          </cell>
          <cell r="K68">
            <v>14167</v>
          </cell>
          <cell r="L68">
            <v>14167</v>
          </cell>
          <cell r="M68">
            <v>14167</v>
          </cell>
          <cell r="N68">
            <v>14167</v>
          </cell>
          <cell r="O68">
            <v>14167</v>
          </cell>
          <cell r="P68">
            <v>14167</v>
          </cell>
          <cell r="Q68">
            <v>14167</v>
          </cell>
        </row>
        <row r="69">
          <cell r="A69">
            <v>454300</v>
          </cell>
          <cell r="B69" t="str">
            <v>Tower Lease Revenues</v>
          </cell>
          <cell r="C69" t="str">
            <v>REV</v>
          </cell>
          <cell r="D69">
            <v>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4400</v>
          </cell>
          <cell r="B70" t="str">
            <v>Other Electric Rents</v>
          </cell>
          <cell r="C70" t="str">
            <v>REV</v>
          </cell>
          <cell r="D70">
            <v>454</v>
          </cell>
          <cell r="E70">
            <v>558000</v>
          </cell>
          <cell r="F70">
            <v>46500</v>
          </cell>
          <cell r="G70">
            <v>46500</v>
          </cell>
          <cell r="H70">
            <v>46500</v>
          </cell>
          <cell r="I70">
            <v>46500</v>
          </cell>
          <cell r="J70">
            <v>46500</v>
          </cell>
          <cell r="K70">
            <v>46500</v>
          </cell>
          <cell r="L70">
            <v>46500</v>
          </cell>
          <cell r="M70">
            <v>46500</v>
          </cell>
          <cell r="N70">
            <v>46500</v>
          </cell>
          <cell r="O70">
            <v>46500</v>
          </cell>
          <cell r="P70">
            <v>46500</v>
          </cell>
          <cell r="Q70">
            <v>46500</v>
          </cell>
        </row>
        <row r="71">
          <cell r="A71">
            <v>454601</v>
          </cell>
          <cell r="B71" t="str">
            <v>Other Miscellaneou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025</v>
          </cell>
          <cell r="B72" t="str">
            <v>RSG Rev - MISO Make Whole</v>
          </cell>
          <cell r="C72" t="str">
            <v>REV</v>
          </cell>
          <cell r="D72">
            <v>45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040</v>
          </cell>
          <cell r="B73" t="str">
            <v>Sales Use Tax Coll Fe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75</v>
          </cell>
          <cell r="B74" t="str">
            <v>Data Processing Servic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110</v>
          </cell>
          <cell r="B75" t="str">
            <v>Transmission Charge PTP</v>
          </cell>
          <cell r="C75" t="str">
            <v>REV</v>
          </cell>
          <cell r="D75">
            <v>456</v>
          </cell>
          <cell r="E75">
            <v>144996</v>
          </cell>
          <cell r="F75">
            <v>12083</v>
          </cell>
          <cell r="G75">
            <v>12083</v>
          </cell>
          <cell r="H75">
            <v>12083</v>
          </cell>
          <cell r="I75">
            <v>12083</v>
          </cell>
          <cell r="J75">
            <v>12083</v>
          </cell>
          <cell r="K75">
            <v>12083</v>
          </cell>
          <cell r="L75">
            <v>12083</v>
          </cell>
          <cell r="M75">
            <v>12083</v>
          </cell>
          <cell r="N75">
            <v>12083</v>
          </cell>
          <cell r="O75">
            <v>12083</v>
          </cell>
          <cell r="P75">
            <v>12083</v>
          </cell>
          <cell r="Q75">
            <v>12083</v>
          </cell>
        </row>
        <row r="76">
          <cell r="A76">
            <v>456111</v>
          </cell>
          <cell r="B76" t="str">
            <v>Other Transmission Revenues</v>
          </cell>
          <cell r="C76" t="str">
            <v>REV</v>
          </cell>
          <cell r="D76">
            <v>456</v>
          </cell>
          <cell r="E76">
            <v>2694960</v>
          </cell>
          <cell r="F76">
            <v>224580</v>
          </cell>
          <cell r="G76">
            <v>224580</v>
          </cell>
          <cell r="H76">
            <v>224580</v>
          </cell>
          <cell r="I76">
            <v>224580</v>
          </cell>
          <cell r="J76">
            <v>224580</v>
          </cell>
          <cell r="K76">
            <v>224580</v>
          </cell>
          <cell r="L76">
            <v>224580</v>
          </cell>
          <cell r="M76">
            <v>224580</v>
          </cell>
          <cell r="N76">
            <v>224580</v>
          </cell>
          <cell r="O76">
            <v>224580</v>
          </cell>
          <cell r="P76">
            <v>224580</v>
          </cell>
          <cell r="Q76">
            <v>224580</v>
          </cell>
        </row>
        <row r="77">
          <cell r="A77">
            <v>456610</v>
          </cell>
          <cell r="B77" t="str">
            <v>Other Electric Revenues</v>
          </cell>
          <cell r="C77" t="str">
            <v>REV</v>
          </cell>
          <cell r="D77">
            <v>456</v>
          </cell>
          <cell r="E77">
            <v>0</v>
          </cell>
          <cell r="F77">
            <v>91400</v>
          </cell>
          <cell r="G77">
            <v>84100</v>
          </cell>
          <cell r="H77">
            <v>79400</v>
          </cell>
          <cell r="I77">
            <v>74800</v>
          </cell>
          <cell r="J77">
            <v>69000</v>
          </cell>
          <cell r="K77">
            <v>78700</v>
          </cell>
          <cell r="L77">
            <v>90400</v>
          </cell>
          <cell r="M77">
            <v>90200</v>
          </cell>
          <cell r="N77">
            <v>85100</v>
          </cell>
          <cell r="O77">
            <v>70700</v>
          </cell>
          <cell r="P77">
            <v>70800</v>
          </cell>
          <cell r="Q77">
            <v>81700</v>
          </cell>
        </row>
        <row r="78">
          <cell r="A78">
            <v>456970</v>
          </cell>
          <cell r="B78" t="str">
            <v>Wheel Transmission Rev - ED</v>
          </cell>
          <cell r="C78" t="str">
            <v>REV</v>
          </cell>
          <cell r="D78">
            <v>456</v>
          </cell>
          <cell r="E78">
            <v>24504</v>
          </cell>
          <cell r="F78">
            <v>2042</v>
          </cell>
          <cell r="G78">
            <v>2042</v>
          </cell>
          <cell r="H78">
            <v>2042</v>
          </cell>
          <cell r="I78">
            <v>2042</v>
          </cell>
          <cell r="J78">
            <v>2042</v>
          </cell>
          <cell r="K78">
            <v>2042</v>
          </cell>
          <cell r="L78">
            <v>2042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</row>
        <row r="79">
          <cell r="A79">
            <v>457100</v>
          </cell>
          <cell r="B79" t="str">
            <v>Regional Transmission Service</v>
          </cell>
          <cell r="C79" t="str">
            <v>REV</v>
          </cell>
          <cell r="D79">
            <v>45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457105</v>
          </cell>
          <cell r="B80" t="str">
            <v>Scheduling &amp; Dispatch Revenues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204</v>
          </cell>
          <cell r="B81" t="str">
            <v>PJM Reactive Rev</v>
          </cell>
          <cell r="C81" t="str">
            <v>REV</v>
          </cell>
          <cell r="D81">
            <v>457</v>
          </cell>
          <cell r="E81">
            <v>966300</v>
          </cell>
          <cell r="F81">
            <v>91400</v>
          </cell>
          <cell r="G81">
            <v>84100</v>
          </cell>
          <cell r="H81">
            <v>79400</v>
          </cell>
          <cell r="I81">
            <v>74800</v>
          </cell>
          <cell r="J81">
            <v>69000</v>
          </cell>
          <cell r="K81">
            <v>78700</v>
          </cell>
          <cell r="L81">
            <v>90400</v>
          </cell>
          <cell r="M81">
            <v>90200</v>
          </cell>
          <cell r="N81">
            <v>85100</v>
          </cell>
          <cell r="O81">
            <v>70700</v>
          </cell>
          <cell r="P81">
            <v>70800</v>
          </cell>
          <cell r="Q81">
            <v>81700</v>
          </cell>
        </row>
        <row r="82">
          <cell r="A82">
            <v>500000</v>
          </cell>
          <cell r="B82" t="str">
            <v>Suprvsn and Engrg - Steam Oper</v>
          </cell>
          <cell r="C82" t="str">
            <v>PO</v>
          </cell>
          <cell r="D82">
            <v>500</v>
          </cell>
          <cell r="E82">
            <v>1122340</v>
          </cell>
          <cell r="F82">
            <v>91889</v>
          </cell>
          <cell r="G82">
            <v>90324</v>
          </cell>
          <cell r="H82">
            <v>96916</v>
          </cell>
          <cell r="I82">
            <v>94484</v>
          </cell>
          <cell r="J82">
            <v>91391</v>
          </cell>
          <cell r="K82">
            <v>92395</v>
          </cell>
          <cell r="L82">
            <v>91713</v>
          </cell>
          <cell r="M82">
            <v>98897</v>
          </cell>
          <cell r="N82">
            <v>95997</v>
          </cell>
          <cell r="O82">
            <v>92946</v>
          </cell>
          <cell r="P82">
            <v>93299</v>
          </cell>
          <cell r="Q82">
            <v>92089</v>
          </cell>
        </row>
        <row r="83">
          <cell r="A83">
            <v>501110</v>
          </cell>
          <cell r="B83" t="str">
            <v>Coal Consumed-Fossil Steam</v>
          </cell>
          <cell r="C83" t="str">
            <v>Fuel</v>
          </cell>
          <cell r="D83">
            <v>501</v>
          </cell>
          <cell r="E83">
            <v>60809000</v>
          </cell>
          <cell r="F83">
            <v>7057000</v>
          </cell>
          <cell r="G83">
            <v>6342000</v>
          </cell>
          <cell r="H83">
            <v>2166000</v>
          </cell>
          <cell r="I83">
            <v>0</v>
          </cell>
          <cell r="J83">
            <v>2534000</v>
          </cell>
          <cell r="K83">
            <v>5691000</v>
          </cell>
          <cell r="L83">
            <v>6653000</v>
          </cell>
          <cell r="M83">
            <v>6317000</v>
          </cell>
          <cell r="N83">
            <v>5719000</v>
          </cell>
          <cell r="O83">
            <v>6118000</v>
          </cell>
          <cell r="P83">
            <v>5843000</v>
          </cell>
          <cell r="Q83">
            <v>6369000</v>
          </cell>
        </row>
        <row r="84">
          <cell r="A84">
            <v>501150</v>
          </cell>
          <cell r="B84" t="str">
            <v>Coal &amp; Other Fuel Handling</v>
          </cell>
          <cell r="C84" t="str">
            <v>PO</v>
          </cell>
          <cell r="D84">
            <v>501</v>
          </cell>
          <cell r="E84">
            <v>1764475</v>
          </cell>
          <cell r="F84">
            <v>150139</v>
          </cell>
          <cell r="G84">
            <v>141532</v>
          </cell>
          <cell r="H84">
            <v>163461</v>
          </cell>
          <cell r="I84">
            <v>143207</v>
          </cell>
          <cell r="J84">
            <v>142946</v>
          </cell>
          <cell r="K84">
            <v>143545</v>
          </cell>
          <cell r="L84">
            <v>142850</v>
          </cell>
          <cell r="M84">
            <v>164951</v>
          </cell>
          <cell r="N84">
            <v>142974</v>
          </cell>
          <cell r="O84">
            <v>142930</v>
          </cell>
          <cell r="P84">
            <v>142862</v>
          </cell>
          <cell r="Q84">
            <v>143078</v>
          </cell>
        </row>
        <row r="85">
          <cell r="A85">
            <v>501160</v>
          </cell>
          <cell r="B85" t="str">
            <v>Coal Sampling &amp; Testing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190</v>
          </cell>
          <cell r="B86" t="str">
            <v>Sale Of Fly Ash-Expenses</v>
          </cell>
          <cell r="C86" t="str">
            <v>PO</v>
          </cell>
          <cell r="D86">
            <v>501</v>
          </cell>
          <cell r="E86">
            <v>2341737</v>
          </cell>
          <cell r="F86">
            <v>195346</v>
          </cell>
          <cell r="G86">
            <v>195346</v>
          </cell>
          <cell r="H86">
            <v>195475</v>
          </cell>
          <cell r="I86">
            <v>195475</v>
          </cell>
          <cell r="J86">
            <v>195475</v>
          </cell>
          <cell r="K86">
            <v>195475</v>
          </cell>
          <cell r="L86">
            <v>195475</v>
          </cell>
          <cell r="M86">
            <v>195475</v>
          </cell>
          <cell r="N86">
            <v>195475</v>
          </cell>
          <cell r="O86">
            <v>195475</v>
          </cell>
          <cell r="P86">
            <v>195475</v>
          </cell>
          <cell r="Q86">
            <v>191770</v>
          </cell>
        </row>
        <row r="87">
          <cell r="A87">
            <v>501310</v>
          </cell>
          <cell r="B87" t="str">
            <v>Oil Consumed-Fossil Steam</v>
          </cell>
          <cell r="C87" t="str">
            <v>Fuel</v>
          </cell>
          <cell r="D87">
            <v>50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501350</v>
          </cell>
          <cell r="B88" t="str">
            <v>Oil Handling Expense</v>
          </cell>
          <cell r="C88" t="str">
            <v>PO</v>
          </cell>
          <cell r="D88">
            <v>50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1996</v>
          </cell>
          <cell r="B89" t="str">
            <v>Fuel Expense</v>
          </cell>
          <cell r="C89" t="str">
            <v>Fuel</v>
          </cell>
          <cell r="D89">
            <v>501</v>
          </cell>
          <cell r="E89">
            <v>7636000</v>
          </cell>
          <cell r="F89">
            <v>2154000</v>
          </cell>
          <cell r="G89">
            <v>948000</v>
          </cell>
          <cell r="H89">
            <v>382000</v>
          </cell>
          <cell r="I89">
            <v>0</v>
          </cell>
          <cell r="J89">
            <v>329000</v>
          </cell>
          <cell r="K89">
            <v>392000</v>
          </cell>
          <cell r="L89">
            <v>603000</v>
          </cell>
          <cell r="M89">
            <v>317000</v>
          </cell>
          <cell r="N89">
            <v>689000</v>
          </cell>
          <cell r="O89">
            <v>1038000</v>
          </cell>
          <cell r="P89">
            <v>471000</v>
          </cell>
          <cell r="Q89">
            <v>313000</v>
          </cell>
        </row>
        <row r="90">
          <cell r="A90">
            <v>502040</v>
          </cell>
          <cell r="B90" t="str">
            <v>COST OF LIME</v>
          </cell>
          <cell r="C90" t="str">
            <v>PO</v>
          </cell>
          <cell r="D90">
            <v>502</v>
          </cell>
          <cell r="E90">
            <v>9635487</v>
          </cell>
          <cell r="F90">
            <v>1317159</v>
          </cell>
          <cell r="G90">
            <v>1273060</v>
          </cell>
          <cell r="H90">
            <v>435661</v>
          </cell>
          <cell r="I90">
            <v>0</v>
          </cell>
          <cell r="J90">
            <v>383145</v>
          </cell>
          <cell r="K90">
            <v>633949</v>
          </cell>
          <cell r="L90">
            <v>1115783</v>
          </cell>
          <cell r="M90">
            <v>1112290</v>
          </cell>
          <cell r="N90">
            <v>373987</v>
          </cell>
          <cell r="O90">
            <v>421348</v>
          </cell>
          <cell r="P90">
            <v>1234868</v>
          </cell>
          <cell r="Q90">
            <v>1334237</v>
          </cell>
        </row>
        <row r="91">
          <cell r="A91">
            <v>502070</v>
          </cell>
          <cell r="B91" t="str">
            <v>Gypsum - Qualifying</v>
          </cell>
          <cell r="C91" t="str">
            <v>PO</v>
          </cell>
          <cell r="D91">
            <v>502</v>
          </cell>
          <cell r="E91">
            <v>2500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000</v>
          </cell>
          <cell r="L91">
            <v>5000</v>
          </cell>
          <cell r="M91">
            <v>5000</v>
          </cell>
          <cell r="N91">
            <v>5000</v>
          </cell>
          <cell r="O91">
            <v>5000</v>
          </cell>
          <cell r="P91">
            <v>0</v>
          </cell>
          <cell r="Q91">
            <v>0</v>
          </cell>
        </row>
        <row r="92">
          <cell r="A92">
            <v>502100</v>
          </cell>
          <cell r="B92" t="str">
            <v>Fossil Steam Exp-Other</v>
          </cell>
          <cell r="C92" t="str">
            <v>PO</v>
          </cell>
          <cell r="D92">
            <v>502</v>
          </cell>
          <cell r="E92">
            <v>13574761</v>
          </cell>
          <cell r="F92">
            <v>1339998</v>
          </cell>
          <cell r="G92">
            <v>1273552</v>
          </cell>
          <cell r="H92">
            <v>1038301</v>
          </cell>
          <cell r="I92">
            <v>760470</v>
          </cell>
          <cell r="J92">
            <v>927564</v>
          </cell>
          <cell r="K92">
            <v>1071486</v>
          </cell>
          <cell r="L92">
            <v>1239097</v>
          </cell>
          <cell r="M92">
            <v>1347627</v>
          </cell>
          <cell r="N92">
            <v>982234</v>
          </cell>
          <cell r="O92">
            <v>1000958</v>
          </cell>
          <cell r="P92">
            <v>1277460</v>
          </cell>
          <cell r="Q92">
            <v>1316014</v>
          </cell>
        </row>
        <row r="93">
          <cell r="A93">
            <v>505000</v>
          </cell>
          <cell r="B93" t="str">
            <v>Electric Expenses-Steam Oper</v>
          </cell>
          <cell r="C93" t="str">
            <v>PO</v>
          </cell>
          <cell r="D93">
            <v>505</v>
          </cell>
          <cell r="E93">
            <v>596844</v>
          </cell>
          <cell r="F93">
            <v>52889</v>
          </cell>
          <cell r="G93">
            <v>45006</v>
          </cell>
          <cell r="H93">
            <v>64469</v>
          </cell>
          <cell r="I93">
            <v>45972</v>
          </cell>
          <cell r="J93">
            <v>46052</v>
          </cell>
          <cell r="K93">
            <v>46078</v>
          </cell>
          <cell r="L93">
            <v>45965</v>
          </cell>
          <cell r="M93">
            <v>66148</v>
          </cell>
          <cell r="N93">
            <v>46078</v>
          </cell>
          <cell r="O93">
            <v>46038</v>
          </cell>
          <cell r="P93">
            <v>45976</v>
          </cell>
          <cell r="Q93">
            <v>46173</v>
          </cell>
        </row>
        <row r="94">
          <cell r="A94">
            <v>506000</v>
          </cell>
          <cell r="B94" t="str">
            <v>Misc Fossil Power Expenses</v>
          </cell>
          <cell r="C94" t="str">
            <v>PO</v>
          </cell>
          <cell r="D94">
            <v>506</v>
          </cell>
          <cell r="E94">
            <v>2090936</v>
          </cell>
          <cell r="F94">
            <v>181964</v>
          </cell>
          <cell r="G94">
            <v>112278</v>
          </cell>
          <cell r="H94">
            <v>125478</v>
          </cell>
          <cell r="I94">
            <v>165794</v>
          </cell>
          <cell r="J94">
            <v>109809</v>
          </cell>
          <cell r="K94">
            <v>115408</v>
          </cell>
          <cell r="L94">
            <v>166820</v>
          </cell>
          <cell r="M94">
            <v>114260</v>
          </cell>
          <cell r="N94">
            <v>120697</v>
          </cell>
          <cell r="O94">
            <v>165751</v>
          </cell>
          <cell r="P94">
            <v>111891</v>
          </cell>
          <cell r="Q94">
            <v>600786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687</v>
          </cell>
          <cell r="F95">
            <v>76</v>
          </cell>
          <cell r="G95">
            <v>71</v>
          </cell>
          <cell r="H95">
            <v>25</v>
          </cell>
          <cell r="I95">
            <v>0</v>
          </cell>
          <cell r="J95">
            <v>28</v>
          </cell>
          <cell r="K95">
            <v>64</v>
          </cell>
          <cell r="L95">
            <v>76</v>
          </cell>
          <cell r="M95">
            <v>72</v>
          </cell>
          <cell r="N95">
            <v>65</v>
          </cell>
          <cell r="O95">
            <v>71</v>
          </cell>
          <cell r="P95">
            <v>66</v>
          </cell>
          <cell r="Q95">
            <v>73</v>
          </cell>
        </row>
        <row r="96">
          <cell r="A96">
            <v>509210</v>
          </cell>
          <cell r="B96" t="str">
            <v>Seasonal NOx Emission Expense</v>
          </cell>
          <cell r="C96" t="str">
            <v>EA</v>
          </cell>
          <cell r="D96">
            <v>509</v>
          </cell>
          <cell r="E96">
            <v>235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14</v>
          </cell>
          <cell r="K96">
            <v>496</v>
          </cell>
          <cell r="L96">
            <v>595</v>
          </cell>
          <cell r="M96">
            <v>552</v>
          </cell>
          <cell r="N96">
            <v>50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9212</v>
          </cell>
          <cell r="B97" t="str">
            <v>Annual NOx Emission Expense</v>
          </cell>
          <cell r="C97" t="str">
            <v>EA</v>
          </cell>
          <cell r="D97">
            <v>50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0000</v>
          </cell>
          <cell r="B98" t="str">
            <v>Suprvsn and Engrng-Steam Maint</v>
          </cell>
          <cell r="C98" t="str">
            <v>PM</v>
          </cell>
          <cell r="D98">
            <v>510</v>
          </cell>
          <cell r="E98">
            <v>2266271</v>
          </cell>
          <cell r="F98">
            <v>184047</v>
          </cell>
          <cell r="G98">
            <v>183704</v>
          </cell>
          <cell r="H98">
            <v>187608</v>
          </cell>
          <cell r="I98">
            <v>194776</v>
          </cell>
          <cell r="J98">
            <v>188968</v>
          </cell>
          <cell r="K98">
            <v>189061</v>
          </cell>
          <cell r="L98">
            <v>188643</v>
          </cell>
          <cell r="M98">
            <v>187149</v>
          </cell>
          <cell r="N98">
            <v>189208</v>
          </cell>
          <cell r="O98">
            <v>194968</v>
          </cell>
          <cell r="P98">
            <v>188683</v>
          </cell>
          <cell r="Q98">
            <v>189456</v>
          </cell>
        </row>
        <row r="99">
          <cell r="A99">
            <v>510100</v>
          </cell>
          <cell r="B99" t="str">
            <v>Suprvsn &amp; Engrng-Steam Maint R</v>
          </cell>
          <cell r="C99" t="str">
            <v>PM</v>
          </cell>
          <cell r="D99">
            <v>510</v>
          </cell>
          <cell r="E99">
            <v>46428</v>
          </cell>
          <cell r="F99">
            <v>3738</v>
          </cell>
          <cell r="G99">
            <v>3726</v>
          </cell>
          <cell r="H99">
            <v>3896</v>
          </cell>
          <cell r="I99">
            <v>3895</v>
          </cell>
          <cell r="J99">
            <v>3897</v>
          </cell>
          <cell r="K99">
            <v>3896</v>
          </cell>
          <cell r="L99">
            <v>3897</v>
          </cell>
          <cell r="M99">
            <v>3897</v>
          </cell>
          <cell r="N99">
            <v>3896</v>
          </cell>
          <cell r="O99">
            <v>3897</v>
          </cell>
          <cell r="P99">
            <v>3896</v>
          </cell>
          <cell r="Q99">
            <v>3897</v>
          </cell>
        </row>
        <row r="100">
          <cell r="A100">
            <v>511000</v>
          </cell>
          <cell r="B100" t="str">
            <v>Maint Of Structures-Steam</v>
          </cell>
          <cell r="C100" t="str">
            <v>PM</v>
          </cell>
          <cell r="D100">
            <v>511</v>
          </cell>
          <cell r="E100">
            <v>2874191</v>
          </cell>
          <cell r="F100">
            <v>243848</v>
          </cell>
          <cell r="G100">
            <v>232897</v>
          </cell>
          <cell r="H100">
            <v>259582</v>
          </cell>
          <cell r="I100">
            <v>235176</v>
          </cell>
          <cell r="J100">
            <v>234522</v>
          </cell>
          <cell r="K100">
            <v>234540</v>
          </cell>
          <cell r="L100">
            <v>234424</v>
          </cell>
          <cell r="M100">
            <v>261037</v>
          </cell>
          <cell r="N100">
            <v>234579</v>
          </cell>
          <cell r="O100">
            <v>234487</v>
          </cell>
          <cell r="P100">
            <v>234420</v>
          </cell>
          <cell r="Q100">
            <v>234679</v>
          </cell>
        </row>
        <row r="101">
          <cell r="A101">
            <v>511200</v>
          </cell>
          <cell r="B101" t="str">
            <v>Maint Of Structures-Steam - Re</v>
          </cell>
          <cell r="C101" t="str">
            <v>PM</v>
          </cell>
          <cell r="D101">
            <v>5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2100</v>
          </cell>
          <cell r="B102" t="str">
            <v>Maint Of Boiler Plant-Other</v>
          </cell>
          <cell r="C102" t="str">
            <v>PM</v>
          </cell>
          <cell r="D102">
            <v>512</v>
          </cell>
          <cell r="E102">
            <v>11551092</v>
          </cell>
          <cell r="F102">
            <v>414238</v>
          </cell>
          <cell r="G102">
            <v>588106</v>
          </cell>
          <cell r="H102">
            <v>2736114</v>
          </cell>
          <cell r="I102">
            <v>2812128</v>
          </cell>
          <cell r="J102">
            <v>2289625</v>
          </cell>
          <cell r="K102">
            <v>392152</v>
          </cell>
          <cell r="L102">
            <v>379934</v>
          </cell>
          <cell r="M102">
            <v>418278</v>
          </cell>
          <cell r="N102">
            <v>380158</v>
          </cell>
          <cell r="O102">
            <v>380074</v>
          </cell>
          <cell r="P102">
            <v>379955</v>
          </cell>
          <cell r="Q102">
            <v>380330</v>
          </cell>
        </row>
        <row r="103">
          <cell r="A103">
            <v>513100</v>
          </cell>
          <cell r="B103" t="str">
            <v>Maint Of Electric Plant-Other</v>
          </cell>
          <cell r="C103" t="str">
            <v>PM</v>
          </cell>
          <cell r="D103">
            <v>513</v>
          </cell>
          <cell r="E103">
            <v>5452532</v>
          </cell>
          <cell r="F103">
            <v>175719</v>
          </cell>
          <cell r="G103">
            <v>527847</v>
          </cell>
          <cell r="H103">
            <v>1513552</v>
          </cell>
          <cell r="I103">
            <v>1575747</v>
          </cell>
          <cell r="J103">
            <v>1418140</v>
          </cell>
          <cell r="K103">
            <v>142628</v>
          </cell>
          <cell r="L103">
            <v>16481</v>
          </cell>
          <cell r="M103">
            <v>16481</v>
          </cell>
          <cell r="N103">
            <v>16492</v>
          </cell>
          <cell r="O103">
            <v>16482</v>
          </cell>
          <cell r="P103">
            <v>16481</v>
          </cell>
          <cell r="Q103">
            <v>16482</v>
          </cell>
        </row>
        <row r="104">
          <cell r="A104">
            <v>514000</v>
          </cell>
          <cell r="B104" t="str">
            <v>Maintenance - Misc Steam Plant</v>
          </cell>
          <cell r="C104" t="str">
            <v>PM</v>
          </cell>
          <cell r="D104">
            <v>514</v>
          </cell>
          <cell r="E104">
            <v>347553</v>
          </cell>
          <cell r="F104">
            <v>30018</v>
          </cell>
          <cell r="G104">
            <v>25699</v>
          </cell>
          <cell r="H104">
            <v>35424</v>
          </cell>
          <cell r="I104">
            <v>26184</v>
          </cell>
          <cell r="J104">
            <v>36625</v>
          </cell>
          <cell r="K104">
            <v>26237</v>
          </cell>
          <cell r="L104">
            <v>26180</v>
          </cell>
          <cell r="M104">
            <v>36261</v>
          </cell>
          <cell r="N104">
            <v>26239</v>
          </cell>
          <cell r="O104">
            <v>26217</v>
          </cell>
          <cell r="P104">
            <v>26185</v>
          </cell>
          <cell r="Q104">
            <v>26284</v>
          </cell>
        </row>
        <row r="105">
          <cell r="A105">
            <v>514300</v>
          </cell>
          <cell r="B105" t="str">
            <v>Maintenance - Misc Steam Plant</v>
          </cell>
          <cell r="C105" t="str">
            <v>PM</v>
          </cell>
          <cell r="D105">
            <v>51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6000</v>
          </cell>
          <cell r="B106" t="str">
            <v>Suprvsn and Enginring-CT Oper</v>
          </cell>
          <cell r="C106" t="str">
            <v>PO</v>
          </cell>
          <cell r="D106">
            <v>546</v>
          </cell>
          <cell r="E106">
            <v>315218</v>
          </cell>
          <cell r="F106">
            <v>26088</v>
          </cell>
          <cell r="G106">
            <v>25336</v>
          </cell>
          <cell r="H106">
            <v>27526</v>
          </cell>
          <cell r="I106">
            <v>26046</v>
          </cell>
          <cell r="J106">
            <v>26081</v>
          </cell>
          <cell r="K106">
            <v>26086</v>
          </cell>
          <cell r="L106">
            <v>26050</v>
          </cell>
          <cell r="M106">
            <v>25905</v>
          </cell>
          <cell r="N106">
            <v>27827</v>
          </cell>
          <cell r="O106">
            <v>26079</v>
          </cell>
          <cell r="P106">
            <v>26052</v>
          </cell>
          <cell r="Q106">
            <v>26142</v>
          </cell>
        </row>
        <row r="107">
          <cell r="A107">
            <v>547100</v>
          </cell>
          <cell r="B107" t="str">
            <v>Natural Gas</v>
          </cell>
          <cell r="C107" t="str">
            <v>Fuel</v>
          </cell>
          <cell r="D107">
            <v>547</v>
          </cell>
          <cell r="E107">
            <v>962000</v>
          </cell>
          <cell r="F107">
            <v>440000</v>
          </cell>
          <cell r="G107">
            <v>55000</v>
          </cell>
          <cell r="H107">
            <v>20000</v>
          </cell>
          <cell r="I107">
            <v>0</v>
          </cell>
          <cell r="J107">
            <v>26000</v>
          </cell>
          <cell r="K107">
            <v>77000</v>
          </cell>
          <cell r="L107">
            <v>343000</v>
          </cell>
          <cell r="M107">
            <v>0</v>
          </cell>
          <cell r="N107">
            <v>100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7150</v>
          </cell>
          <cell r="B108" t="str">
            <v>Natural Gas Handling-CT</v>
          </cell>
          <cell r="C108" t="str">
            <v>PO</v>
          </cell>
          <cell r="D108">
            <v>547</v>
          </cell>
          <cell r="E108">
            <v>11560</v>
          </cell>
          <cell r="F108">
            <v>940</v>
          </cell>
          <cell r="G108">
            <v>940</v>
          </cell>
          <cell r="H108">
            <v>968</v>
          </cell>
          <cell r="I108">
            <v>968</v>
          </cell>
          <cell r="J108">
            <v>968</v>
          </cell>
          <cell r="K108">
            <v>968</v>
          </cell>
          <cell r="L108">
            <v>968</v>
          </cell>
          <cell r="M108">
            <v>968</v>
          </cell>
          <cell r="N108">
            <v>968</v>
          </cell>
          <cell r="O108">
            <v>968</v>
          </cell>
          <cell r="P108">
            <v>968</v>
          </cell>
          <cell r="Q108">
            <v>968</v>
          </cell>
        </row>
        <row r="109">
          <cell r="A109">
            <v>547701</v>
          </cell>
          <cell r="B109" t="str">
            <v>Propane Gas</v>
          </cell>
          <cell r="C109" t="str">
            <v>Fuel</v>
          </cell>
          <cell r="D109">
            <v>54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48100</v>
          </cell>
          <cell r="B110" t="str">
            <v>Generation Expenses-Other CT</v>
          </cell>
          <cell r="C110" t="str">
            <v>PO</v>
          </cell>
          <cell r="D110">
            <v>548</v>
          </cell>
          <cell r="E110">
            <v>23054</v>
          </cell>
          <cell r="F110">
            <v>1835</v>
          </cell>
          <cell r="G110">
            <v>1833</v>
          </cell>
          <cell r="H110">
            <v>2017</v>
          </cell>
          <cell r="I110">
            <v>1876</v>
          </cell>
          <cell r="J110">
            <v>1889</v>
          </cell>
          <cell r="K110">
            <v>1997</v>
          </cell>
          <cell r="L110">
            <v>1929</v>
          </cell>
          <cell r="M110">
            <v>1886</v>
          </cell>
          <cell r="N110">
            <v>1996</v>
          </cell>
          <cell r="O110">
            <v>1864</v>
          </cell>
          <cell r="P110">
            <v>1885</v>
          </cell>
          <cell r="Q110">
            <v>2047</v>
          </cell>
        </row>
        <row r="111">
          <cell r="A111">
            <v>548200</v>
          </cell>
          <cell r="B111" t="str">
            <v>Prime Movers - Generators- CT</v>
          </cell>
          <cell r="C111" t="str">
            <v>PO</v>
          </cell>
          <cell r="D111">
            <v>548</v>
          </cell>
          <cell r="E111">
            <v>343803</v>
          </cell>
          <cell r="F111">
            <v>30840</v>
          </cell>
          <cell r="G111">
            <v>25643</v>
          </cell>
          <cell r="H111">
            <v>37932</v>
          </cell>
          <cell r="I111">
            <v>26255</v>
          </cell>
          <cell r="J111">
            <v>26305</v>
          </cell>
          <cell r="K111">
            <v>26322</v>
          </cell>
          <cell r="L111">
            <v>26250</v>
          </cell>
          <cell r="M111">
            <v>38999</v>
          </cell>
          <cell r="N111">
            <v>26322</v>
          </cell>
          <cell r="O111">
            <v>26297</v>
          </cell>
          <cell r="P111">
            <v>26257</v>
          </cell>
          <cell r="Q111">
            <v>26381</v>
          </cell>
        </row>
        <row r="112">
          <cell r="A112">
            <v>549000</v>
          </cell>
          <cell r="B112" t="str">
            <v>Misc-Power Generation Expenses</v>
          </cell>
          <cell r="C112" t="str">
            <v>PO</v>
          </cell>
          <cell r="D112">
            <v>549</v>
          </cell>
          <cell r="E112">
            <v>803908</v>
          </cell>
          <cell r="F112">
            <v>66137</v>
          </cell>
          <cell r="G112">
            <v>60278</v>
          </cell>
          <cell r="H112">
            <v>78719</v>
          </cell>
          <cell r="I112">
            <v>58729</v>
          </cell>
          <cell r="J112">
            <v>80331</v>
          </cell>
          <cell r="K112">
            <v>66551</v>
          </cell>
          <cell r="L112">
            <v>61552</v>
          </cell>
          <cell r="M112">
            <v>75607</v>
          </cell>
          <cell r="N112">
            <v>66550</v>
          </cell>
          <cell r="O112">
            <v>61201</v>
          </cell>
          <cell r="P112">
            <v>63791</v>
          </cell>
          <cell r="Q112">
            <v>64462</v>
          </cell>
        </row>
        <row r="113">
          <cell r="A113">
            <v>551000</v>
          </cell>
          <cell r="B113" t="str">
            <v>Suprvsn and Enginring-CT Maint</v>
          </cell>
          <cell r="C113" t="str">
            <v>PM</v>
          </cell>
          <cell r="D113">
            <v>551</v>
          </cell>
          <cell r="E113">
            <v>360683</v>
          </cell>
          <cell r="F113">
            <v>30270</v>
          </cell>
          <cell r="G113">
            <v>28451</v>
          </cell>
          <cell r="H113">
            <v>28964</v>
          </cell>
          <cell r="I113">
            <v>31068</v>
          </cell>
          <cell r="J113">
            <v>32140</v>
          </cell>
          <cell r="K113">
            <v>29096</v>
          </cell>
          <cell r="L113">
            <v>31837</v>
          </cell>
          <cell r="M113">
            <v>28831</v>
          </cell>
          <cell r="N113">
            <v>29193</v>
          </cell>
          <cell r="O113">
            <v>31874</v>
          </cell>
          <cell r="P113">
            <v>29043</v>
          </cell>
          <cell r="Q113">
            <v>29916</v>
          </cell>
        </row>
        <row r="114">
          <cell r="A114">
            <v>552000</v>
          </cell>
          <cell r="B114" t="str">
            <v>Maintenance Of Structures-CT</v>
          </cell>
          <cell r="C114" t="str">
            <v>PM</v>
          </cell>
          <cell r="D114">
            <v>552</v>
          </cell>
          <cell r="E114">
            <v>334081</v>
          </cell>
          <cell r="F114">
            <v>8542</v>
          </cell>
          <cell r="G114">
            <v>8542</v>
          </cell>
          <cell r="H114">
            <v>8542</v>
          </cell>
          <cell r="I114">
            <v>8542</v>
          </cell>
          <cell r="J114">
            <v>52087</v>
          </cell>
          <cell r="K114">
            <v>176542</v>
          </cell>
          <cell r="L114">
            <v>8542</v>
          </cell>
          <cell r="M114">
            <v>8542</v>
          </cell>
          <cell r="N114">
            <v>28543</v>
          </cell>
          <cell r="O114">
            <v>8542</v>
          </cell>
          <cell r="P114">
            <v>8542</v>
          </cell>
          <cell r="Q114">
            <v>8573</v>
          </cell>
        </row>
        <row r="115">
          <cell r="A115">
            <v>553000</v>
          </cell>
          <cell r="B115" t="str">
            <v>Maint-Gentg and Elect Equip-CT</v>
          </cell>
          <cell r="C115" t="str">
            <v>PM</v>
          </cell>
          <cell r="D115">
            <v>553</v>
          </cell>
          <cell r="E115">
            <v>287002</v>
          </cell>
          <cell r="F115">
            <v>7026</v>
          </cell>
          <cell r="G115">
            <v>6412</v>
          </cell>
          <cell r="H115">
            <v>58048</v>
          </cell>
          <cell r="I115">
            <v>6511</v>
          </cell>
          <cell r="J115">
            <v>54538</v>
          </cell>
          <cell r="K115">
            <v>15611</v>
          </cell>
          <cell r="L115">
            <v>6508</v>
          </cell>
          <cell r="M115">
            <v>8078</v>
          </cell>
          <cell r="N115">
            <v>101132</v>
          </cell>
          <cell r="O115">
            <v>6518</v>
          </cell>
          <cell r="P115">
            <v>6509</v>
          </cell>
          <cell r="Q115">
            <v>10111</v>
          </cell>
        </row>
        <row r="116">
          <cell r="A116">
            <v>554000</v>
          </cell>
          <cell r="B116" t="str">
            <v>Misc Power Generation Plant-CT</v>
          </cell>
          <cell r="C116" t="str">
            <v>PM</v>
          </cell>
          <cell r="D116">
            <v>554</v>
          </cell>
          <cell r="E116">
            <v>169396</v>
          </cell>
          <cell r="F116">
            <v>13065</v>
          </cell>
          <cell r="G116">
            <v>11757</v>
          </cell>
          <cell r="H116">
            <v>14379</v>
          </cell>
          <cell r="I116">
            <v>11887</v>
          </cell>
          <cell r="J116">
            <v>32298</v>
          </cell>
          <cell r="K116">
            <v>11901</v>
          </cell>
          <cell r="L116">
            <v>11886</v>
          </cell>
          <cell r="M116">
            <v>14608</v>
          </cell>
          <cell r="N116">
            <v>11901</v>
          </cell>
          <cell r="O116">
            <v>11896</v>
          </cell>
          <cell r="P116">
            <v>11888</v>
          </cell>
          <cell r="Q116">
            <v>11930</v>
          </cell>
        </row>
        <row r="117">
          <cell r="A117">
            <v>555028</v>
          </cell>
          <cell r="B117" t="str">
            <v>Purch Pwr - Non-native - net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190</v>
          </cell>
          <cell r="B118" t="str">
            <v>Capacity Purchase Expense</v>
          </cell>
          <cell r="C118" t="str">
            <v>PP</v>
          </cell>
          <cell r="D118">
            <v>555</v>
          </cell>
          <cell r="E118">
            <v>1500000</v>
          </cell>
          <cell r="F118">
            <v>125000</v>
          </cell>
          <cell r="G118">
            <v>125000</v>
          </cell>
          <cell r="H118">
            <v>125000</v>
          </cell>
          <cell r="I118">
            <v>125000</v>
          </cell>
          <cell r="J118">
            <v>125000</v>
          </cell>
          <cell r="K118">
            <v>125000</v>
          </cell>
          <cell r="L118">
            <v>125000</v>
          </cell>
          <cell r="M118">
            <v>125000</v>
          </cell>
          <cell r="N118">
            <v>125000</v>
          </cell>
          <cell r="O118">
            <v>125000</v>
          </cell>
          <cell r="P118">
            <v>125000</v>
          </cell>
          <cell r="Q118">
            <v>125000</v>
          </cell>
        </row>
        <row r="119">
          <cell r="A119">
            <v>555202</v>
          </cell>
          <cell r="B119" t="str">
            <v>Purch Power-Fuel Clause</v>
          </cell>
          <cell r="C119" t="str">
            <v>PP</v>
          </cell>
          <cell r="D119">
            <v>555</v>
          </cell>
          <cell r="E119">
            <v>43914621</v>
          </cell>
          <cell r="F119">
            <v>2461086</v>
          </cell>
          <cell r="G119">
            <v>2270152</v>
          </cell>
          <cell r="H119">
            <v>8097086</v>
          </cell>
          <cell r="I119">
            <v>9416441</v>
          </cell>
          <cell r="J119">
            <v>6233086</v>
          </cell>
          <cell r="K119">
            <v>3288110</v>
          </cell>
          <cell r="L119">
            <v>2762110</v>
          </cell>
          <cell r="M119">
            <v>2899110</v>
          </cell>
          <cell r="N119">
            <v>1941110</v>
          </cell>
          <cell r="O119">
            <v>980110</v>
          </cell>
          <cell r="P119">
            <v>1536110</v>
          </cell>
          <cell r="Q119">
            <v>2030110</v>
          </cell>
        </row>
        <row r="120">
          <cell r="A120">
            <v>556000</v>
          </cell>
          <cell r="B120" t="str">
            <v>System Cnts &amp; Load Dispatching</v>
          </cell>
          <cell r="C120" t="str">
            <v>OPS</v>
          </cell>
          <cell r="D120">
            <v>556</v>
          </cell>
          <cell r="E120">
            <v>288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24</v>
          </cell>
          <cell r="K120">
            <v>24</v>
          </cell>
          <cell r="L120">
            <v>24</v>
          </cell>
          <cell r="M120">
            <v>24</v>
          </cell>
          <cell r="N120">
            <v>24</v>
          </cell>
          <cell r="O120">
            <v>24</v>
          </cell>
          <cell r="P120">
            <v>24</v>
          </cell>
          <cell r="Q120">
            <v>24</v>
          </cell>
        </row>
        <row r="121">
          <cell r="A121">
            <v>557000</v>
          </cell>
          <cell r="B121" t="str">
            <v>Other Expenses-Oper</v>
          </cell>
          <cell r="C121" t="str">
            <v>OPS</v>
          </cell>
          <cell r="D121">
            <v>557</v>
          </cell>
          <cell r="E121">
            <v>9302485</v>
          </cell>
          <cell r="F121">
            <v>776255</v>
          </cell>
          <cell r="G121">
            <v>774166</v>
          </cell>
          <cell r="H121">
            <v>774660</v>
          </cell>
          <cell r="I121">
            <v>776593</v>
          </cell>
          <cell r="J121">
            <v>774614</v>
          </cell>
          <cell r="K121">
            <v>774584</v>
          </cell>
          <cell r="L121">
            <v>776569</v>
          </cell>
          <cell r="M121">
            <v>774615</v>
          </cell>
          <cell r="N121">
            <v>774603</v>
          </cell>
          <cell r="O121">
            <v>776589</v>
          </cell>
          <cell r="P121">
            <v>774609</v>
          </cell>
          <cell r="Q121">
            <v>774628</v>
          </cell>
        </row>
        <row r="122">
          <cell r="A122">
            <v>557450</v>
          </cell>
          <cell r="B122" t="str">
            <v>Commissions/Brokerage Expense</v>
          </cell>
          <cell r="C122" t="str">
            <v>OPS</v>
          </cell>
          <cell r="D122">
            <v>55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963061</v>
          </cell>
          <cell r="F123">
            <v>-613662</v>
          </cell>
          <cell r="G123">
            <v>98516</v>
          </cell>
          <cell r="H123">
            <v>-1148909</v>
          </cell>
          <cell r="I123">
            <v>-1898409</v>
          </cell>
          <cell r="J123">
            <v>1601565</v>
          </cell>
          <cell r="K123">
            <v>2161536</v>
          </cell>
          <cell r="L123">
            <v>453505</v>
          </cell>
          <cell r="M123">
            <v>-325184</v>
          </cell>
          <cell r="N123">
            <v>543501</v>
          </cell>
          <cell r="O123">
            <v>575422</v>
          </cell>
          <cell r="P123">
            <v>-54928</v>
          </cell>
          <cell r="Q123">
            <v>-429892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39826</v>
          </cell>
          <cell r="F124">
            <v>2689</v>
          </cell>
          <cell r="G124">
            <v>2689</v>
          </cell>
          <cell r="H124">
            <v>2689</v>
          </cell>
          <cell r="I124">
            <v>2689</v>
          </cell>
          <cell r="J124">
            <v>2689</v>
          </cell>
          <cell r="K124">
            <v>2689</v>
          </cell>
          <cell r="L124">
            <v>2689</v>
          </cell>
          <cell r="M124">
            <v>2689</v>
          </cell>
          <cell r="N124">
            <v>2698</v>
          </cell>
          <cell r="O124">
            <v>2652</v>
          </cell>
          <cell r="P124">
            <v>2652</v>
          </cell>
          <cell r="Q124">
            <v>10312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24527</v>
          </cell>
          <cell r="F125">
            <v>10357</v>
          </cell>
          <cell r="G125">
            <v>10352</v>
          </cell>
          <cell r="H125">
            <v>10382</v>
          </cell>
          <cell r="I125">
            <v>10381</v>
          </cell>
          <cell r="J125">
            <v>10382</v>
          </cell>
          <cell r="K125">
            <v>10381</v>
          </cell>
          <cell r="L125">
            <v>10382</v>
          </cell>
          <cell r="M125">
            <v>10382</v>
          </cell>
          <cell r="N125">
            <v>10382</v>
          </cell>
          <cell r="O125">
            <v>10382</v>
          </cell>
          <cell r="P125">
            <v>10382</v>
          </cell>
          <cell r="Q125">
            <v>10382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542997</v>
          </cell>
          <cell r="F126">
            <v>45187</v>
          </cell>
          <cell r="G126">
            <v>45170</v>
          </cell>
          <cell r="H126">
            <v>45243</v>
          </cell>
          <cell r="I126">
            <v>45242</v>
          </cell>
          <cell r="J126">
            <v>45244</v>
          </cell>
          <cell r="K126">
            <v>45324</v>
          </cell>
          <cell r="L126">
            <v>45326</v>
          </cell>
          <cell r="M126">
            <v>45285</v>
          </cell>
          <cell r="N126">
            <v>45243</v>
          </cell>
          <cell r="O126">
            <v>45245</v>
          </cell>
          <cell r="P126">
            <v>45243</v>
          </cell>
          <cell r="Q126">
            <v>45245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73424</v>
          </cell>
          <cell r="F127">
            <v>6112</v>
          </cell>
          <cell r="G127">
            <v>6110</v>
          </cell>
          <cell r="H127">
            <v>6120</v>
          </cell>
          <cell r="I127">
            <v>6120</v>
          </cell>
          <cell r="J127">
            <v>6120</v>
          </cell>
          <cell r="K127">
            <v>6120</v>
          </cell>
          <cell r="L127">
            <v>6120</v>
          </cell>
          <cell r="M127">
            <v>6120</v>
          </cell>
          <cell r="N127">
            <v>6120</v>
          </cell>
          <cell r="O127">
            <v>6121</v>
          </cell>
          <cell r="P127">
            <v>6120</v>
          </cell>
          <cell r="Q127">
            <v>6121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886600</v>
          </cell>
          <cell r="F128">
            <v>83900</v>
          </cell>
          <cell r="G128">
            <v>77200</v>
          </cell>
          <cell r="H128">
            <v>72900</v>
          </cell>
          <cell r="I128">
            <v>68600</v>
          </cell>
          <cell r="J128">
            <v>63300</v>
          </cell>
          <cell r="K128">
            <v>72200</v>
          </cell>
          <cell r="L128">
            <v>82900</v>
          </cell>
          <cell r="M128">
            <v>82700</v>
          </cell>
          <cell r="N128">
            <v>78100</v>
          </cell>
          <cell r="O128">
            <v>64900</v>
          </cell>
          <cell r="P128">
            <v>64900</v>
          </cell>
          <cell r="Q128">
            <v>75000</v>
          </cell>
        </row>
        <row r="129">
          <cell r="A129">
            <v>5615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2580</v>
          </cell>
          <cell r="F129">
            <v>215</v>
          </cell>
          <cell r="G129">
            <v>215</v>
          </cell>
          <cell r="H129">
            <v>215</v>
          </cell>
          <cell r="I129">
            <v>215</v>
          </cell>
          <cell r="J129">
            <v>215</v>
          </cell>
          <cell r="K129">
            <v>215</v>
          </cell>
          <cell r="L129">
            <v>215</v>
          </cell>
          <cell r="M129">
            <v>215</v>
          </cell>
          <cell r="N129">
            <v>215</v>
          </cell>
          <cell r="O129">
            <v>215</v>
          </cell>
          <cell r="P129">
            <v>215</v>
          </cell>
          <cell r="Q129">
            <v>215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08525</v>
          </cell>
          <cell r="F130">
            <v>8923</v>
          </cell>
          <cell r="G130">
            <v>8943</v>
          </cell>
          <cell r="H130">
            <v>9110</v>
          </cell>
          <cell r="I130">
            <v>9035</v>
          </cell>
          <cell r="J130">
            <v>9116</v>
          </cell>
          <cell r="K130">
            <v>9072</v>
          </cell>
          <cell r="L130">
            <v>9026</v>
          </cell>
          <cell r="M130">
            <v>9035</v>
          </cell>
          <cell r="N130">
            <v>9154</v>
          </cell>
          <cell r="O130">
            <v>9042</v>
          </cell>
          <cell r="P130">
            <v>9027</v>
          </cell>
          <cell r="Q130">
            <v>9042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22423</v>
          </cell>
          <cell r="F131">
            <v>1843</v>
          </cell>
          <cell r="G131">
            <v>1847</v>
          </cell>
          <cell r="H131">
            <v>1883</v>
          </cell>
          <cell r="I131">
            <v>1867</v>
          </cell>
          <cell r="J131">
            <v>1884</v>
          </cell>
          <cell r="K131">
            <v>1874</v>
          </cell>
          <cell r="L131">
            <v>1865</v>
          </cell>
          <cell r="M131">
            <v>1867</v>
          </cell>
          <cell r="N131">
            <v>1892</v>
          </cell>
          <cell r="O131">
            <v>1868</v>
          </cell>
          <cell r="P131">
            <v>1865</v>
          </cell>
          <cell r="Q131">
            <v>1868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2992676</v>
          </cell>
          <cell r="F132">
            <v>1082723</v>
          </cell>
          <cell r="G132">
            <v>1082723</v>
          </cell>
          <cell r="H132">
            <v>1082723</v>
          </cell>
          <cell r="I132">
            <v>1082723</v>
          </cell>
          <cell r="J132">
            <v>1082723</v>
          </cell>
          <cell r="K132">
            <v>1082723</v>
          </cell>
          <cell r="L132">
            <v>1082723</v>
          </cell>
          <cell r="M132">
            <v>1082723</v>
          </cell>
          <cell r="N132">
            <v>1082723</v>
          </cell>
          <cell r="O132">
            <v>1082723</v>
          </cell>
          <cell r="P132">
            <v>1082723</v>
          </cell>
          <cell r="Q132">
            <v>1082723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330853</v>
          </cell>
          <cell r="F133">
            <v>67836</v>
          </cell>
          <cell r="G133">
            <v>7283</v>
          </cell>
          <cell r="H133">
            <v>7509</v>
          </cell>
          <cell r="I133">
            <v>67950</v>
          </cell>
          <cell r="J133">
            <v>7414</v>
          </cell>
          <cell r="K133">
            <v>7395</v>
          </cell>
          <cell r="L133">
            <v>67964</v>
          </cell>
          <cell r="M133">
            <v>7365</v>
          </cell>
          <cell r="N133">
            <v>7440</v>
          </cell>
          <cell r="O133">
            <v>67883</v>
          </cell>
          <cell r="P133">
            <v>7358</v>
          </cell>
          <cell r="Q133">
            <v>7456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567000</v>
          </cell>
          <cell r="B135" t="str">
            <v>Rents-Trans Oper</v>
          </cell>
          <cell r="C135" t="str">
            <v>TO</v>
          </cell>
          <cell r="D135">
            <v>56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569000</v>
          </cell>
          <cell r="B136" t="str">
            <v>Maint Of Structures-Trans</v>
          </cell>
          <cell r="C136" t="str">
            <v>TM</v>
          </cell>
          <cell r="D136">
            <v>56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569100</v>
          </cell>
          <cell r="B137" t="str">
            <v>Maint of Computer Hardware</v>
          </cell>
          <cell r="C137" t="str">
            <v>TM</v>
          </cell>
          <cell r="D137">
            <v>56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569200</v>
          </cell>
          <cell r="B138" t="str">
            <v>Maint Of Computer Software</v>
          </cell>
          <cell r="C138" t="str">
            <v>TM</v>
          </cell>
          <cell r="D138">
            <v>569</v>
          </cell>
          <cell r="E138">
            <v>257716</v>
          </cell>
          <cell r="F138">
            <v>18652</v>
          </cell>
          <cell r="G138">
            <v>48736</v>
          </cell>
          <cell r="H138">
            <v>30105</v>
          </cell>
          <cell r="I138">
            <v>40620</v>
          </cell>
          <cell r="J138">
            <v>23347</v>
          </cell>
          <cell r="K138">
            <v>13827</v>
          </cell>
          <cell r="L138">
            <v>14956</v>
          </cell>
          <cell r="M138">
            <v>14208</v>
          </cell>
          <cell r="N138">
            <v>12473</v>
          </cell>
          <cell r="O138">
            <v>16385</v>
          </cell>
          <cell r="P138">
            <v>12169</v>
          </cell>
          <cell r="Q138">
            <v>12238</v>
          </cell>
        </row>
        <row r="139">
          <cell r="A139">
            <v>570100</v>
          </cell>
          <cell r="B139" t="str">
            <v>Maint  Stat Equip-Other- Trans</v>
          </cell>
          <cell r="C139" t="str">
            <v>TM</v>
          </cell>
          <cell r="D139">
            <v>570</v>
          </cell>
          <cell r="E139">
            <v>76059</v>
          </cell>
          <cell r="F139">
            <v>6257</v>
          </cell>
          <cell r="G139">
            <v>6270</v>
          </cell>
          <cell r="H139">
            <v>6385</v>
          </cell>
          <cell r="I139">
            <v>6332</v>
          </cell>
          <cell r="J139">
            <v>6385</v>
          </cell>
          <cell r="K139">
            <v>6357</v>
          </cell>
          <cell r="L139">
            <v>6326</v>
          </cell>
          <cell r="M139">
            <v>6332</v>
          </cell>
          <cell r="N139">
            <v>6414</v>
          </cell>
          <cell r="O139">
            <v>6337</v>
          </cell>
          <cell r="P139">
            <v>6327</v>
          </cell>
          <cell r="Q139">
            <v>6337</v>
          </cell>
        </row>
        <row r="140">
          <cell r="A140">
            <v>570200</v>
          </cell>
          <cell r="B140" t="str">
            <v>Main-Cir BrkrsTrnsf Mtrs-Trans</v>
          </cell>
          <cell r="C140" t="str">
            <v>TM</v>
          </cell>
          <cell r="D140">
            <v>570</v>
          </cell>
          <cell r="E140">
            <v>203921</v>
          </cell>
          <cell r="F140">
            <v>16767</v>
          </cell>
          <cell r="G140">
            <v>16804</v>
          </cell>
          <cell r="H140">
            <v>17119</v>
          </cell>
          <cell r="I140">
            <v>16976</v>
          </cell>
          <cell r="J140">
            <v>17129</v>
          </cell>
          <cell r="K140">
            <v>17046</v>
          </cell>
          <cell r="L140">
            <v>16960</v>
          </cell>
          <cell r="M140">
            <v>16976</v>
          </cell>
          <cell r="N140">
            <v>17200</v>
          </cell>
          <cell r="O140">
            <v>16991</v>
          </cell>
          <cell r="P140">
            <v>16962</v>
          </cell>
          <cell r="Q140">
            <v>16991</v>
          </cell>
        </row>
        <row r="141">
          <cell r="A141">
            <v>571000</v>
          </cell>
          <cell r="B141" t="str">
            <v>Maint Of Overhead Lines-Trans</v>
          </cell>
          <cell r="C141" t="str">
            <v>TM</v>
          </cell>
          <cell r="D141">
            <v>571</v>
          </cell>
          <cell r="E141">
            <v>532433</v>
          </cell>
          <cell r="F141">
            <v>44139</v>
          </cell>
          <cell r="G141">
            <v>44177</v>
          </cell>
          <cell r="H141">
            <v>44497</v>
          </cell>
          <cell r="I141">
            <v>44352</v>
          </cell>
          <cell r="J141">
            <v>44507</v>
          </cell>
          <cell r="K141">
            <v>44423</v>
          </cell>
          <cell r="L141">
            <v>44335</v>
          </cell>
          <cell r="M141">
            <v>44352</v>
          </cell>
          <cell r="N141">
            <v>44580</v>
          </cell>
          <cell r="O141">
            <v>44367</v>
          </cell>
          <cell r="P141">
            <v>44337</v>
          </cell>
          <cell r="Q141">
            <v>44367</v>
          </cell>
        </row>
        <row r="142">
          <cell r="A142">
            <v>575700</v>
          </cell>
          <cell r="B142" t="str">
            <v>Market Faciliation-Mntr&amp;Comp</v>
          </cell>
          <cell r="C142" t="str">
            <v>RMO</v>
          </cell>
          <cell r="D142">
            <v>575</v>
          </cell>
          <cell r="E142">
            <v>1704792</v>
          </cell>
          <cell r="F142">
            <v>142066</v>
          </cell>
          <cell r="G142">
            <v>142066</v>
          </cell>
          <cell r="H142">
            <v>142066</v>
          </cell>
          <cell r="I142">
            <v>142066</v>
          </cell>
          <cell r="J142">
            <v>142066</v>
          </cell>
          <cell r="K142">
            <v>142066</v>
          </cell>
          <cell r="L142">
            <v>142066</v>
          </cell>
          <cell r="M142">
            <v>142066</v>
          </cell>
          <cell r="N142">
            <v>142066</v>
          </cell>
          <cell r="O142">
            <v>142066</v>
          </cell>
          <cell r="P142">
            <v>142066</v>
          </cell>
          <cell r="Q142">
            <v>142066</v>
          </cell>
        </row>
        <row r="143">
          <cell r="A143">
            <v>580000</v>
          </cell>
          <cell r="B143" t="str">
            <v>Supervsn and Engring-Dist Oper</v>
          </cell>
          <cell r="C143" t="str">
            <v>DO</v>
          </cell>
          <cell r="D143">
            <v>580</v>
          </cell>
          <cell r="E143">
            <v>163589</v>
          </cell>
          <cell r="F143">
            <v>11532</v>
          </cell>
          <cell r="G143">
            <v>11531</v>
          </cell>
          <cell r="H143">
            <v>16680</v>
          </cell>
          <cell r="I143">
            <v>11536</v>
          </cell>
          <cell r="J143">
            <v>11536</v>
          </cell>
          <cell r="K143">
            <v>11536</v>
          </cell>
          <cell r="L143">
            <v>11536</v>
          </cell>
          <cell r="M143">
            <v>11536</v>
          </cell>
          <cell r="N143">
            <v>11760</v>
          </cell>
          <cell r="O143">
            <v>11264</v>
          </cell>
          <cell r="P143">
            <v>11264</v>
          </cell>
          <cell r="Q143">
            <v>31878</v>
          </cell>
        </row>
        <row r="144">
          <cell r="A144">
            <v>581004</v>
          </cell>
          <cell r="B144" t="str">
            <v>Load Dispatch-Dist of Elec</v>
          </cell>
          <cell r="C144" t="str">
            <v>DO</v>
          </cell>
          <cell r="D144">
            <v>581</v>
          </cell>
          <cell r="E144">
            <v>468482</v>
          </cell>
          <cell r="F144">
            <v>41144</v>
          </cell>
          <cell r="G144">
            <v>40405</v>
          </cell>
          <cell r="H144">
            <v>38414</v>
          </cell>
          <cell r="I144">
            <v>40169</v>
          </cell>
          <cell r="J144">
            <v>37730</v>
          </cell>
          <cell r="K144">
            <v>38443</v>
          </cell>
          <cell r="L144">
            <v>37717</v>
          </cell>
          <cell r="M144">
            <v>36789</v>
          </cell>
          <cell r="N144">
            <v>39625</v>
          </cell>
          <cell r="O144">
            <v>38603</v>
          </cell>
          <cell r="P144">
            <v>38859</v>
          </cell>
          <cell r="Q144">
            <v>40584</v>
          </cell>
        </row>
        <row r="145">
          <cell r="A145">
            <v>582100</v>
          </cell>
          <cell r="B145" t="str">
            <v>Station Expenses-Other-Dist</v>
          </cell>
          <cell r="C145" t="str">
            <v>DO</v>
          </cell>
          <cell r="D145">
            <v>582</v>
          </cell>
          <cell r="E145">
            <v>136100</v>
          </cell>
          <cell r="F145">
            <v>11191</v>
          </cell>
          <cell r="G145">
            <v>11216</v>
          </cell>
          <cell r="H145">
            <v>11425</v>
          </cell>
          <cell r="I145">
            <v>11330</v>
          </cell>
          <cell r="J145">
            <v>11432</v>
          </cell>
          <cell r="K145">
            <v>11377</v>
          </cell>
          <cell r="L145">
            <v>11319</v>
          </cell>
          <cell r="M145">
            <v>11330</v>
          </cell>
          <cell r="N145">
            <v>11479</v>
          </cell>
          <cell r="O145">
            <v>11340</v>
          </cell>
          <cell r="P145">
            <v>11321</v>
          </cell>
          <cell r="Q145">
            <v>11340</v>
          </cell>
        </row>
        <row r="146">
          <cell r="A146">
            <v>583100</v>
          </cell>
          <cell r="B146" t="str">
            <v>Overhead Line Exps-Other-Dist</v>
          </cell>
          <cell r="C146" t="str">
            <v>DO</v>
          </cell>
          <cell r="D146">
            <v>583</v>
          </cell>
          <cell r="E146">
            <v>583199</v>
          </cell>
          <cell r="F146">
            <v>47994</v>
          </cell>
          <cell r="G146">
            <v>47232</v>
          </cell>
          <cell r="H146">
            <v>53509</v>
          </cell>
          <cell r="I146">
            <v>38654</v>
          </cell>
          <cell r="J146">
            <v>36136</v>
          </cell>
          <cell r="K146">
            <v>70205</v>
          </cell>
          <cell r="L146">
            <v>36123</v>
          </cell>
          <cell r="M146">
            <v>35165</v>
          </cell>
          <cell r="N146">
            <v>71426</v>
          </cell>
          <cell r="O146">
            <v>37038</v>
          </cell>
          <cell r="P146">
            <v>37301</v>
          </cell>
          <cell r="Q146">
            <v>72416</v>
          </cell>
        </row>
        <row r="147">
          <cell r="A147">
            <v>583200</v>
          </cell>
          <cell r="B147" t="str">
            <v>Transf Set Rem Reset Test-Dist</v>
          </cell>
          <cell r="C147" t="str">
            <v>DO</v>
          </cell>
          <cell r="D147">
            <v>583</v>
          </cell>
          <cell r="E147">
            <v>103648</v>
          </cell>
          <cell r="F147">
            <v>8074</v>
          </cell>
          <cell r="G147">
            <v>8074</v>
          </cell>
          <cell r="H147">
            <v>11175</v>
          </cell>
          <cell r="I147">
            <v>8074</v>
          </cell>
          <cell r="J147">
            <v>8074</v>
          </cell>
          <cell r="K147">
            <v>8074</v>
          </cell>
          <cell r="L147">
            <v>8074</v>
          </cell>
          <cell r="M147">
            <v>8074</v>
          </cell>
          <cell r="N147">
            <v>11175</v>
          </cell>
          <cell r="O147">
            <v>8260</v>
          </cell>
          <cell r="P147">
            <v>8260</v>
          </cell>
          <cell r="Q147">
            <v>8260</v>
          </cell>
        </row>
        <row r="148">
          <cell r="A148">
            <v>584000</v>
          </cell>
          <cell r="B148" t="str">
            <v>Underground Line Expenses-Dist</v>
          </cell>
          <cell r="C148" t="str">
            <v>DO</v>
          </cell>
          <cell r="D148">
            <v>584</v>
          </cell>
          <cell r="E148">
            <v>504110</v>
          </cell>
          <cell r="F148">
            <v>44433</v>
          </cell>
          <cell r="G148">
            <v>43582</v>
          </cell>
          <cell r="H148">
            <v>41287</v>
          </cell>
          <cell r="I148">
            <v>43310</v>
          </cell>
          <cell r="J148">
            <v>40500</v>
          </cell>
          <cell r="K148">
            <v>41321</v>
          </cell>
          <cell r="L148">
            <v>40484</v>
          </cell>
          <cell r="M148">
            <v>39416</v>
          </cell>
          <cell r="N148">
            <v>42683</v>
          </cell>
          <cell r="O148">
            <v>41506</v>
          </cell>
          <cell r="P148">
            <v>41800</v>
          </cell>
          <cell r="Q148">
            <v>43788</v>
          </cell>
        </row>
        <row r="149">
          <cell r="A149">
            <v>586000</v>
          </cell>
          <cell r="B149" t="str">
            <v>Meter Expenses-Dist</v>
          </cell>
          <cell r="C149" t="str">
            <v>DO</v>
          </cell>
          <cell r="D149">
            <v>586</v>
          </cell>
          <cell r="E149">
            <v>54872</v>
          </cell>
          <cell r="F149">
            <v>6212</v>
          </cell>
          <cell r="G149">
            <v>3153</v>
          </cell>
          <cell r="H149">
            <v>8958</v>
          </cell>
          <cell r="I149">
            <v>3522</v>
          </cell>
          <cell r="J149">
            <v>3278</v>
          </cell>
          <cell r="K149">
            <v>3350</v>
          </cell>
          <cell r="L149">
            <v>3277</v>
          </cell>
          <cell r="M149">
            <v>3184</v>
          </cell>
          <cell r="N149">
            <v>9617</v>
          </cell>
          <cell r="O149">
            <v>3366</v>
          </cell>
          <cell r="P149">
            <v>3391</v>
          </cell>
          <cell r="Q149">
            <v>3564</v>
          </cell>
        </row>
        <row r="150">
          <cell r="A150">
            <v>587000</v>
          </cell>
          <cell r="B150" t="str">
            <v>Cust Install Exp-Other Dist</v>
          </cell>
          <cell r="C150" t="str">
            <v>DO</v>
          </cell>
          <cell r="D150">
            <v>587</v>
          </cell>
          <cell r="E150">
            <v>1172448</v>
          </cell>
          <cell r="F150">
            <v>102490</v>
          </cell>
          <cell r="G150">
            <v>100270</v>
          </cell>
          <cell r="H150">
            <v>97343</v>
          </cell>
          <cell r="I150">
            <v>99846</v>
          </cell>
          <cell r="J150">
            <v>94667</v>
          </cell>
          <cell r="K150">
            <v>96180</v>
          </cell>
          <cell r="L150">
            <v>94638</v>
          </cell>
          <cell r="M150">
            <v>92670</v>
          </cell>
          <cell r="N150">
            <v>100032</v>
          </cell>
          <cell r="O150">
            <v>96521</v>
          </cell>
          <cell r="P150">
            <v>97063</v>
          </cell>
          <cell r="Q150">
            <v>100728</v>
          </cell>
        </row>
        <row r="151">
          <cell r="A151">
            <v>588100</v>
          </cell>
          <cell r="B151" t="str">
            <v>Misc Distribution Exp-Other</v>
          </cell>
          <cell r="C151" t="str">
            <v>DO</v>
          </cell>
          <cell r="D151">
            <v>588</v>
          </cell>
          <cell r="E151">
            <v>3657842</v>
          </cell>
          <cell r="F151">
            <v>327767</v>
          </cell>
          <cell r="G151">
            <v>277968</v>
          </cell>
          <cell r="H151">
            <v>340490</v>
          </cell>
          <cell r="I151">
            <v>304290</v>
          </cell>
          <cell r="J151">
            <v>262916</v>
          </cell>
          <cell r="K151">
            <v>331408</v>
          </cell>
          <cell r="L151">
            <v>296721</v>
          </cell>
          <cell r="M151">
            <v>261122</v>
          </cell>
          <cell r="N151">
            <v>347069</v>
          </cell>
          <cell r="O151">
            <v>299653</v>
          </cell>
          <cell r="P151">
            <v>267620</v>
          </cell>
          <cell r="Q151">
            <v>340818</v>
          </cell>
        </row>
        <row r="152">
          <cell r="A152">
            <v>589000</v>
          </cell>
          <cell r="B152" t="str">
            <v>Rents-Dist Oper</v>
          </cell>
          <cell r="C152" t="str">
            <v>DO</v>
          </cell>
          <cell r="D152">
            <v>589</v>
          </cell>
          <cell r="E152">
            <v>65412</v>
          </cell>
          <cell r="F152">
            <v>5774</v>
          </cell>
          <cell r="G152">
            <v>5661</v>
          </cell>
          <cell r="H152">
            <v>5355</v>
          </cell>
          <cell r="I152">
            <v>5624</v>
          </cell>
          <cell r="J152">
            <v>5250</v>
          </cell>
          <cell r="K152">
            <v>5359</v>
          </cell>
          <cell r="L152">
            <v>5248</v>
          </cell>
          <cell r="M152">
            <v>5105</v>
          </cell>
          <cell r="N152">
            <v>5541</v>
          </cell>
          <cell r="O152">
            <v>5384</v>
          </cell>
          <cell r="P152">
            <v>5423</v>
          </cell>
          <cell r="Q152">
            <v>5688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134887</v>
          </cell>
          <cell r="F154">
            <v>11119</v>
          </cell>
          <cell r="G154">
            <v>11139</v>
          </cell>
          <cell r="H154">
            <v>11308</v>
          </cell>
          <cell r="I154">
            <v>11231</v>
          </cell>
          <cell r="J154">
            <v>11313</v>
          </cell>
          <cell r="K154">
            <v>11269</v>
          </cell>
          <cell r="L154">
            <v>11223</v>
          </cell>
          <cell r="M154">
            <v>11232</v>
          </cell>
          <cell r="N154">
            <v>11351</v>
          </cell>
          <cell r="O154">
            <v>11239</v>
          </cell>
          <cell r="P154">
            <v>11224</v>
          </cell>
          <cell r="Q154">
            <v>11239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283966</v>
          </cell>
          <cell r="F155">
            <v>23315</v>
          </cell>
          <cell r="G155">
            <v>23371</v>
          </cell>
          <cell r="H155">
            <v>23857</v>
          </cell>
          <cell r="I155">
            <v>23637</v>
          </cell>
          <cell r="J155">
            <v>23873</v>
          </cell>
          <cell r="K155">
            <v>23746</v>
          </cell>
          <cell r="L155">
            <v>23612</v>
          </cell>
          <cell r="M155">
            <v>23637</v>
          </cell>
          <cell r="N155">
            <v>23983</v>
          </cell>
          <cell r="O155">
            <v>23660</v>
          </cell>
          <cell r="P155">
            <v>23615</v>
          </cell>
          <cell r="Q155">
            <v>2366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973822</v>
          </cell>
          <cell r="F156">
            <v>352433</v>
          </cell>
          <cell r="G156">
            <v>344964</v>
          </cell>
          <cell r="H156">
            <v>324814</v>
          </cell>
          <cell r="I156">
            <v>342572</v>
          </cell>
          <cell r="J156">
            <v>317899</v>
          </cell>
          <cell r="K156">
            <v>325109</v>
          </cell>
          <cell r="L156">
            <v>317763</v>
          </cell>
          <cell r="M156">
            <v>308385</v>
          </cell>
          <cell r="N156">
            <v>337066</v>
          </cell>
          <cell r="O156">
            <v>326731</v>
          </cell>
          <cell r="P156">
            <v>329316</v>
          </cell>
          <cell r="Q156">
            <v>346770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355335</v>
          </cell>
          <cell r="F158">
            <v>31194</v>
          </cell>
          <cell r="G158">
            <v>30639</v>
          </cell>
          <cell r="H158">
            <v>29140</v>
          </cell>
          <cell r="I158">
            <v>30461</v>
          </cell>
          <cell r="J158">
            <v>28625</v>
          </cell>
          <cell r="K158">
            <v>29162</v>
          </cell>
          <cell r="L158">
            <v>28615</v>
          </cell>
          <cell r="M158">
            <v>27918</v>
          </cell>
          <cell r="N158">
            <v>30051</v>
          </cell>
          <cell r="O158">
            <v>29282</v>
          </cell>
          <cell r="P158">
            <v>29475</v>
          </cell>
          <cell r="Q158">
            <v>30773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112646</v>
          </cell>
          <cell r="F159">
            <v>9873</v>
          </cell>
          <cell r="G159">
            <v>9135</v>
          </cell>
          <cell r="H159">
            <v>10310</v>
          </cell>
          <cell r="I159">
            <v>9234</v>
          </cell>
          <cell r="J159">
            <v>8975</v>
          </cell>
          <cell r="K159">
            <v>9052</v>
          </cell>
          <cell r="L159">
            <v>8967</v>
          </cell>
          <cell r="M159">
            <v>8876</v>
          </cell>
          <cell r="N159">
            <v>10555</v>
          </cell>
          <cell r="O159">
            <v>9148</v>
          </cell>
          <cell r="P159">
            <v>9163</v>
          </cell>
          <cell r="Q159">
            <v>9358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371717</v>
          </cell>
          <cell r="F160">
            <v>32806</v>
          </cell>
          <cell r="G160">
            <v>32164</v>
          </cell>
          <cell r="H160">
            <v>30432</v>
          </cell>
          <cell r="I160">
            <v>31958</v>
          </cell>
          <cell r="J160">
            <v>29837</v>
          </cell>
          <cell r="K160">
            <v>30457</v>
          </cell>
          <cell r="L160">
            <v>29825</v>
          </cell>
          <cell r="M160">
            <v>29019</v>
          </cell>
          <cell r="N160">
            <v>31485</v>
          </cell>
          <cell r="O160">
            <v>30596</v>
          </cell>
          <cell r="P160">
            <v>30819</v>
          </cell>
          <cell r="Q160">
            <v>32319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308845</v>
          </cell>
          <cell r="F161">
            <v>26595</v>
          </cell>
          <cell r="G161">
            <v>23639</v>
          </cell>
          <cell r="H161">
            <v>31443</v>
          </cell>
          <cell r="I161">
            <v>24399</v>
          </cell>
          <cell r="J161">
            <v>24399</v>
          </cell>
          <cell r="K161">
            <v>24399</v>
          </cell>
          <cell r="L161">
            <v>24399</v>
          </cell>
          <cell r="M161">
            <v>24399</v>
          </cell>
          <cell r="N161">
            <v>31976</v>
          </cell>
          <cell r="O161">
            <v>24399</v>
          </cell>
          <cell r="P161">
            <v>24399</v>
          </cell>
          <cell r="Q161">
            <v>24399</v>
          </cell>
        </row>
        <row r="162">
          <cell r="A162">
            <v>598100</v>
          </cell>
          <cell r="B162" t="str">
            <v>Main Misc Dist Plt-Other-Dist</v>
          </cell>
          <cell r="C162" t="str">
            <v>DM</v>
          </cell>
          <cell r="D162">
            <v>59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1000</v>
          </cell>
          <cell r="B163" t="str">
            <v>Supervision-Cust Accts</v>
          </cell>
          <cell r="C163" t="str">
            <v>CO</v>
          </cell>
          <cell r="D163">
            <v>901</v>
          </cell>
          <cell r="E163">
            <v>301604</v>
          </cell>
          <cell r="F163">
            <v>26050</v>
          </cell>
          <cell r="G163">
            <v>23647</v>
          </cell>
          <cell r="H163">
            <v>28796</v>
          </cell>
          <cell r="I163">
            <v>24251</v>
          </cell>
          <cell r="J163">
            <v>24254</v>
          </cell>
          <cell r="K163">
            <v>24251</v>
          </cell>
          <cell r="L163">
            <v>24255</v>
          </cell>
          <cell r="M163">
            <v>24255</v>
          </cell>
          <cell r="N163">
            <v>29079</v>
          </cell>
          <cell r="O163">
            <v>24256</v>
          </cell>
          <cell r="P163">
            <v>24253</v>
          </cell>
          <cell r="Q163">
            <v>24257</v>
          </cell>
        </row>
        <row r="164">
          <cell r="A164">
            <v>902000</v>
          </cell>
          <cell r="B164" t="str">
            <v>Meter Reading Expense</v>
          </cell>
          <cell r="C164" t="str">
            <v>CO</v>
          </cell>
          <cell r="D164">
            <v>902</v>
          </cell>
          <cell r="E164">
            <v>587868</v>
          </cell>
          <cell r="F164">
            <v>53457</v>
          </cell>
          <cell r="G164">
            <v>45974</v>
          </cell>
          <cell r="H164">
            <v>59745</v>
          </cell>
          <cell r="I164">
            <v>46491</v>
          </cell>
          <cell r="J164">
            <v>45650</v>
          </cell>
          <cell r="K164">
            <v>45896</v>
          </cell>
          <cell r="L164">
            <v>45645</v>
          </cell>
          <cell r="M164">
            <v>45325</v>
          </cell>
          <cell r="N164">
            <v>61061</v>
          </cell>
          <cell r="O164">
            <v>45951</v>
          </cell>
          <cell r="P164">
            <v>46039</v>
          </cell>
          <cell r="Q164">
            <v>46634</v>
          </cell>
        </row>
        <row r="165">
          <cell r="A165">
            <v>903000</v>
          </cell>
          <cell r="B165" t="str">
            <v>Cust Records &amp; Collection Exp</v>
          </cell>
          <cell r="C165" t="str">
            <v>CO</v>
          </cell>
          <cell r="D165">
            <v>903</v>
          </cell>
          <cell r="E165">
            <v>2190833</v>
          </cell>
          <cell r="F165">
            <v>175005</v>
          </cell>
          <cell r="G165">
            <v>222503</v>
          </cell>
          <cell r="H165">
            <v>162814</v>
          </cell>
          <cell r="I165">
            <v>157300</v>
          </cell>
          <cell r="J165">
            <v>206178</v>
          </cell>
          <cell r="K165">
            <v>158994</v>
          </cell>
          <cell r="L165">
            <v>157760</v>
          </cell>
          <cell r="M165">
            <v>203213</v>
          </cell>
          <cell r="N165">
            <v>172025</v>
          </cell>
          <cell r="O165">
            <v>154915</v>
          </cell>
          <cell r="P165">
            <v>206066</v>
          </cell>
          <cell r="Q165">
            <v>214060</v>
          </cell>
        </row>
        <row r="166">
          <cell r="A166">
            <v>903100</v>
          </cell>
          <cell r="B166" t="str">
            <v>Cust Contracts &amp; Orders-Local</v>
          </cell>
          <cell r="C166" t="str">
            <v>CO</v>
          </cell>
          <cell r="D166">
            <v>903</v>
          </cell>
          <cell r="E166">
            <v>582235</v>
          </cell>
          <cell r="F166">
            <v>48486</v>
          </cell>
          <cell r="G166">
            <v>48868</v>
          </cell>
          <cell r="H166">
            <v>50397</v>
          </cell>
          <cell r="I166">
            <v>48247</v>
          </cell>
          <cell r="J166">
            <v>48728</v>
          </cell>
          <cell r="K166">
            <v>48043</v>
          </cell>
          <cell r="L166">
            <v>48613</v>
          </cell>
          <cell r="M166">
            <v>49898</v>
          </cell>
          <cell r="N166">
            <v>50424</v>
          </cell>
          <cell r="O166">
            <v>48570</v>
          </cell>
          <cell r="P166">
            <v>46569</v>
          </cell>
          <cell r="Q166">
            <v>45392</v>
          </cell>
        </row>
        <row r="167">
          <cell r="A167">
            <v>903200</v>
          </cell>
          <cell r="B167" t="str">
            <v>Cust Billing &amp; Acct</v>
          </cell>
          <cell r="C167" t="str">
            <v>CO</v>
          </cell>
          <cell r="D167">
            <v>903</v>
          </cell>
          <cell r="E167">
            <v>875117</v>
          </cell>
          <cell r="F167">
            <v>68375</v>
          </cell>
          <cell r="G167">
            <v>74737</v>
          </cell>
          <cell r="H167">
            <v>81443</v>
          </cell>
          <cell r="I167">
            <v>71260</v>
          </cell>
          <cell r="J167">
            <v>71715</v>
          </cell>
          <cell r="K167">
            <v>71439</v>
          </cell>
          <cell r="L167">
            <v>71605</v>
          </cell>
          <cell r="M167">
            <v>72821</v>
          </cell>
          <cell r="N167">
            <v>81566</v>
          </cell>
          <cell r="O167">
            <v>71610</v>
          </cell>
          <cell r="P167">
            <v>69946</v>
          </cell>
          <cell r="Q167">
            <v>68600</v>
          </cell>
        </row>
        <row r="168">
          <cell r="A168">
            <v>903250</v>
          </cell>
          <cell r="B168" t="str">
            <v>Cust Billing - Common</v>
          </cell>
          <cell r="C168" t="str">
            <v>CO</v>
          </cell>
          <cell r="D168">
            <v>903</v>
          </cell>
          <cell r="E168">
            <v>-1058188</v>
          </cell>
          <cell r="F168">
            <v>-98917</v>
          </cell>
          <cell r="G168">
            <v>-81043</v>
          </cell>
          <cell r="H168">
            <v>-47901</v>
          </cell>
          <cell r="I168">
            <v>-48061</v>
          </cell>
          <cell r="J168">
            <v>-99548</v>
          </cell>
          <cell r="K168">
            <v>-122506</v>
          </cell>
          <cell r="L168">
            <v>-127680</v>
          </cell>
          <cell r="M168">
            <v>-117202</v>
          </cell>
          <cell r="N168">
            <v>-80438</v>
          </cell>
          <cell r="O168">
            <v>-60979</v>
          </cell>
          <cell r="P168">
            <v>-69721</v>
          </cell>
          <cell r="Q168">
            <v>-104192</v>
          </cell>
        </row>
        <row r="169">
          <cell r="A169">
            <v>903300</v>
          </cell>
          <cell r="B169" t="str">
            <v>Cust Collecting-Local</v>
          </cell>
          <cell r="C169" t="str">
            <v>CO</v>
          </cell>
          <cell r="D169">
            <v>903</v>
          </cell>
          <cell r="E169">
            <v>520333</v>
          </cell>
          <cell r="F169">
            <v>40608</v>
          </cell>
          <cell r="G169">
            <v>43252</v>
          </cell>
          <cell r="H169">
            <v>45114</v>
          </cell>
          <cell r="I169">
            <v>42820</v>
          </cell>
          <cell r="J169">
            <v>43184</v>
          </cell>
          <cell r="K169">
            <v>42725</v>
          </cell>
          <cell r="L169">
            <v>43096</v>
          </cell>
          <cell r="M169">
            <v>48410</v>
          </cell>
          <cell r="N169">
            <v>45163</v>
          </cell>
          <cell r="O169">
            <v>43100</v>
          </cell>
          <cell r="P169">
            <v>42086</v>
          </cell>
          <cell r="Q169">
            <v>40775</v>
          </cell>
        </row>
        <row r="170">
          <cell r="A170">
            <v>903400</v>
          </cell>
          <cell r="B170" t="str">
            <v>Cust Receiv &amp; Collect Exp-Edp</v>
          </cell>
          <cell r="C170" t="str">
            <v>CO</v>
          </cell>
          <cell r="D170">
            <v>903</v>
          </cell>
          <cell r="E170">
            <v>88363</v>
          </cell>
          <cell r="F170">
            <v>6833</v>
          </cell>
          <cell r="G170">
            <v>6950</v>
          </cell>
          <cell r="H170">
            <v>7193</v>
          </cell>
          <cell r="I170">
            <v>7166</v>
          </cell>
          <cell r="J170">
            <v>7243</v>
          </cell>
          <cell r="K170">
            <v>7319</v>
          </cell>
          <cell r="L170">
            <v>7396</v>
          </cell>
          <cell r="M170">
            <v>7473</v>
          </cell>
          <cell r="N170">
            <v>7663</v>
          </cell>
          <cell r="O170">
            <v>7636</v>
          </cell>
          <cell r="P170">
            <v>7712</v>
          </cell>
          <cell r="Q170">
            <v>7779</v>
          </cell>
        </row>
        <row r="171">
          <cell r="A171">
            <v>903750</v>
          </cell>
          <cell r="B171" t="str">
            <v>Common - Operating-Cust Accts</v>
          </cell>
          <cell r="C171" t="str">
            <v>CO</v>
          </cell>
          <cell r="D171">
            <v>903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3891</v>
          </cell>
          <cell r="B172" t="str">
            <v>IC Collection Agent Revenue</v>
          </cell>
          <cell r="C172" t="str">
            <v>CO</v>
          </cell>
          <cell r="D172">
            <v>90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4001</v>
          </cell>
          <cell r="B173" t="str">
            <v>BAD DEBT EXPENSE</v>
          </cell>
          <cell r="C173" t="str">
            <v>CO</v>
          </cell>
          <cell r="D173">
            <v>904</v>
          </cell>
          <cell r="E173">
            <v>55200</v>
          </cell>
          <cell r="F173">
            <v>4600</v>
          </cell>
          <cell r="G173">
            <v>4600</v>
          </cell>
          <cell r="H173">
            <v>4600</v>
          </cell>
          <cell r="I173">
            <v>4600</v>
          </cell>
          <cell r="J173">
            <v>4600</v>
          </cell>
          <cell r="K173">
            <v>4600</v>
          </cell>
          <cell r="L173">
            <v>4600</v>
          </cell>
          <cell r="M173">
            <v>4600</v>
          </cell>
          <cell r="N173">
            <v>4600</v>
          </cell>
          <cell r="O173">
            <v>4600</v>
          </cell>
          <cell r="P173">
            <v>4600</v>
          </cell>
          <cell r="Q173">
            <v>4600</v>
          </cell>
        </row>
        <row r="174">
          <cell r="A174">
            <v>904003</v>
          </cell>
          <cell r="B174" t="str">
            <v>Cust Acctg-Loss On Sale-A/R</v>
          </cell>
          <cell r="C174" t="str">
            <v>CO</v>
          </cell>
          <cell r="D174">
            <v>904</v>
          </cell>
          <cell r="E174">
            <v>1908632</v>
          </cell>
          <cell r="F174">
            <v>172557</v>
          </cell>
          <cell r="G174">
            <v>79341</v>
          </cell>
          <cell r="H174">
            <v>49752</v>
          </cell>
          <cell r="I174">
            <v>137908</v>
          </cell>
          <cell r="J174">
            <v>108904</v>
          </cell>
          <cell r="K174">
            <v>145802</v>
          </cell>
          <cell r="L174">
            <v>233461</v>
          </cell>
          <cell r="M174">
            <v>197974</v>
          </cell>
          <cell r="N174">
            <v>137649</v>
          </cell>
          <cell r="O174">
            <v>215342</v>
          </cell>
          <cell r="P174">
            <v>256654</v>
          </cell>
          <cell r="Q174">
            <v>173288</v>
          </cell>
        </row>
        <row r="175">
          <cell r="A175">
            <v>904891</v>
          </cell>
          <cell r="B175" t="str">
            <v>IC Loss on Sale of AR VIE</v>
          </cell>
          <cell r="C175" t="str">
            <v>CO</v>
          </cell>
          <cell r="D175">
            <v>90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5000</v>
          </cell>
          <cell r="B176" t="str">
            <v>Misc Customer Accts Expenses</v>
          </cell>
          <cell r="C176" t="str">
            <v>CO</v>
          </cell>
          <cell r="D176">
            <v>90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08000</v>
          </cell>
          <cell r="B177" t="str">
            <v>Cust Asst Exp-Conservation Pro</v>
          </cell>
          <cell r="C177" t="str">
            <v>CSI</v>
          </cell>
          <cell r="D177">
            <v>90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8140</v>
          </cell>
          <cell r="B178" t="str">
            <v>Economic Development</v>
          </cell>
          <cell r="C178" t="str">
            <v>CSI</v>
          </cell>
          <cell r="D178">
            <v>90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8160</v>
          </cell>
          <cell r="B179" t="str">
            <v>Cust Assist Exp-General</v>
          </cell>
          <cell r="C179" t="str">
            <v>CSI</v>
          </cell>
          <cell r="D179">
            <v>908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09650</v>
          </cell>
          <cell r="B180" t="str">
            <v>Misc Advertising Expenses</v>
          </cell>
          <cell r="C180" t="str">
            <v>CSI</v>
          </cell>
          <cell r="D180">
            <v>909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10000</v>
          </cell>
          <cell r="B181" t="str">
            <v>Misc Cust Serv/Inform Exp</v>
          </cell>
          <cell r="C181" t="str">
            <v>CSI</v>
          </cell>
          <cell r="D181">
            <v>910</v>
          </cell>
          <cell r="E181">
            <v>399815</v>
          </cell>
          <cell r="F181">
            <v>35232</v>
          </cell>
          <cell r="G181">
            <v>33549</v>
          </cell>
          <cell r="H181">
            <v>31831</v>
          </cell>
          <cell r="I181">
            <v>32224</v>
          </cell>
          <cell r="J181">
            <v>34075</v>
          </cell>
          <cell r="K181">
            <v>36392</v>
          </cell>
          <cell r="L181">
            <v>32147</v>
          </cell>
          <cell r="M181">
            <v>31207</v>
          </cell>
          <cell r="N181">
            <v>34676</v>
          </cell>
          <cell r="O181">
            <v>34231</v>
          </cell>
          <cell r="P181">
            <v>29750</v>
          </cell>
          <cell r="Q181">
            <v>34501</v>
          </cell>
        </row>
        <row r="182">
          <cell r="A182">
            <v>910100</v>
          </cell>
          <cell r="B182" t="str">
            <v>Exp-Rs Reg Prod/Svces-CstAccts</v>
          </cell>
          <cell r="C182" t="str">
            <v>CSI</v>
          </cell>
          <cell r="D182">
            <v>910</v>
          </cell>
          <cell r="E182">
            <v>682897</v>
          </cell>
          <cell r="F182">
            <v>56746</v>
          </cell>
          <cell r="G182">
            <v>56745</v>
          </cell>
          <cell r="H182">
            <v>56914</v>
          </cell>
          <cell r="I182">
            <v>56914</v>
          </cell>
          <cell r="J182">
            <v>56914</v>
          </cell>
          <cell r="K182">
            <v>56914</v>
          </cell>
          <cell r="L182">
            <v>56914</v>
          </cell>
          <cell r="M182">
            <v>56914</v>
          </cell>
          <cell r="N182">
            <v>56914</v>
          </cell>
          <cell r="O182">
            <v>56914</v>
          </cell>
          <cell r="P182">
            <v>57047</v>
          </cell>
          <cell r="Q182">
            <v>57047</v>
          </cell>
        </row>
        <row r="183">
          <cell r="A183">
            <v>912000</v>
          </cell>
          <cell r="B183" t="str">
            <v>Demonstrating &amp; Selling Exp</v>
          </cell>
          <cell r="C183" t="str">
            <v>SE</v>
          </cell>
          <cell r="D183">
            <v>912</v>
          </cell>
          <cell r="E183">
            <v>791333</v>
          </cell>
          <cell r="F183">
            <v>64324</v>
          </cell>
          <cell r="G183">
            <v>64182</v>
          </cell>
          <cell r="H183">
            <v>66219</v>
          </cell>
          <cell r="I183">
            <v>66201</v>
          </cell>
          <cell r="J183">
            <v>66211</v>
          </cell>
          <cell r="K183">
            <v>66191</v>
          </cell>
          <cell r="L183">
            <v>66214</v>
          </cell>
          <cell r="M183">
            <v>66534</v>
          </cell>
          <cell r="N183">
            <v>66300</v>
          </cell>
          <cell r="O183">
            <v>66323</v>
          </cell>
          <cell r="P183">
            <v>66305</v>
          </cell>
          <cell r="Q183">
            <v>66329</v>
          </cell>
        </row>
        <row r="184">
          <cell r="A184">
            <v>913001</v>
          </cell>
          <cell r="B184" t="str">
            <v>Advertising Expense</v>
          </cell>
          <cell r="C184" t="str">
            <v>SE</v>
          </cell>
          <cell r="D184">
            <v>913</v>
          </cell>
          <cell r="E184">
            <v>1852</v>
          </cell>
          <cell r="F184">
            <v>151</v>
          </cell>
          <cell r="G184">
            <v>151</v>
          </cell>
          <cell r="H184">
            <v>155</v>
          </cell>
          <cell r="I184">
            <v>155</v>
          </cell>
          <cell r="J184">
            <v>155</v>
          </cell>
          <cell r="K184">
            <v>155</v>
          </cell>
          <cell r="L184">
            <v>155</v>
          </cell>
          <cell r="M184">
            <v>155</v>
          </cell>
          <cell r="N184">
            <v>155</v>
          </cell>
          <cell r="O184">
            <v>155</v>
          </cell>
          <cell r="P184">
            <v>155</v>
          </cell>
          <cell r="Q184">
            <v>155</v>
          </cell>
        </row>
        <row r="185">
          <cell r="A185">
            <v>920000</v>
          </cell>
          <cell r="B185" t="str">
            <v>A &amp; G Salaries</v>
          </cell>
          <cell r="C185" t="str">
            <v>AGO</v>
          </cell>
          <cell r="D185">
            <v>920</v>
          </cell>
          <cell r="E185">
            <v>5272771</v>
          </cell>
          <cell r="F185">
            <v>442506</v>
          </cell>
          <cell r="G185">
            <v>443230</v>
          </cell>
          <cell r="H185">
            <v>176341</v>
          </cell>
          <cell r="I185">
            <v>458978</v>
          </cell>
          <cell r="J185">
            <v>459045</v>
          </cell>
          <cell r="K185">
            <v>496787</v>
          </cell>
          <cell r="L185">
            <v>458886</v>
          </cell>
          <cell r="M185">
            <v>458496</v>
          </cell>
          <cell r="N185">
            <v>469347</v>
          </cell>
          <cell r="O185">
            <v>458924</v>
          </cell>
          <cell r="P185">
            <v>458811</v>
          </cell>
          <cell r="Q185">
            <v>491420</v>
          </cell>
        </row>
        <row r="186">
          <cell r="A186">
            <v>920100</v>
          </cell>
          <cell r="B186" t="str">
            <v>Salaries &amp; Wages - Proj Supt -</v>
          </cell>
          <cell r="C186" t="str">
            <v>AGO</v>
          </cell>
          <cell r="D186">
            <v>92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21100</v>
          </cell>
          <cell r="B187" t="str">
            <v>Employee Expenses</v>
          </cell>
          <cell r="C187" t="str">
            <v>AGO</v>
          </cell>
          <cell r="D187">
            <v>921</v>
          </cell>
          <cell r="E187">
            <v>348495</v>
          </cell>
          <cell r="F187">
            <v>27638</v>
          </cell>
          <cell r="G187">
            <v>27618</v>
          </cell>
          <cell r="H187">
            <v>29324</v>
          </cell>
          <cell r="I187">
            <v>28482</v>
          </cell>
          <cell r="J187">
            <v>28048</v>
          </cell>
          <cell r="K187">
            <v>30078</v>
          </cell>
          <cell r="L187">
            <v>27690</v>
          </cell>
          <cell r="M187">
            <v>27938</v>
          </cell>
          <cell r="N187">
            <v>30949</v>
          </cell>
          <cell r="O187">
            <v>28176</v>
          </cell>
          <cell r="P187">
            <v>28564</v>
          </cell>
          <cell r="Q187">
            <v>33990</v>
          </cell>
        </row>
        <row r="188">
          <cell r="A188">
            <v>921101</v>
          </cell>
          <cell r="B188" t="str">
            <v>Employee Exp - NC</v>
          </cell>
          <cell r="C188" t="str">
            <v>AGO</v>
          </cell>
          <cell r="D188">
            <v>92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921110</v>
          </cell>
          <cell r="B189" t="str">
            <v>Relocation Expenses</v>
          </cell>
          <cell r="C189" t="str">
            <v>AGO</v>
          </cell>
          <cell r="D189">
            <v>92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1200</v>
          </cell>
          <cell r="B190" t="str">
            <v>Office Expenses</v>
          </cell>
          <cell r="C190" t="str">
            <v>AGO</v>
          </cell>
          <cell r="D190">
            <v>921</v>
          </cell>
          <cell r="E190">
            <v>794516</v>
          </cell>
          <cell r="F190">
            <v>58741</v>
          </cell>
          <cell r="G190">
            <v>57320</v>
          </cell>
          <cell r="H190">
            <v>85290</v>
          </cell>
          <cell r="I190">
            <v>57022</v>
          </cell>
          <cell r="J190">
            <v>59230</v>
          </cell>
          <cell r="K190">
            <v>82983</v>
          </cell>
          <cell r="L190">
            <v>57568</v>
          </cell>
          <cell r="M190">
            <v>56474</v>
          </cell>
          <cell r="N190">
            <v>86935</v>
          </cell>
          <cell r="O190">
            <v>56092</v>
          </cell>
          <cell r="P190">
            <v>55421</v>
          </cell>
          <cell r="Q190">
            <v>81440</v>
          </cell>
        </row>
        <row r="191">
          <cell r="A191">
            <v>921300</v>
          </cell>
          <cell r="B191" t="str">
            <v>Telephone And Telegraph Exp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400</v>
          </cell>
          <cell r="B192" t="str">
            <v>Computer Services Expenses</v>
          </cell>
          <cell r="C192" t="str">
            <v>AGO</v>
          </cell>
          <cell r="D192">
            <v>921</v>
          </cell>
          <cell r="E192">
            <v>191800</v>
          </cell>
          <cell r="F192">
            <v>15114</v>
          </cell>
          <cell r="G192">
            <v>27772</v>
          </cell>
          <cell r="H192">
            <v>13004</v>
          </cell>
          <cell r="I192">
            <v>16694</v>
          </cell>
          <cell r="J192">
            <v>11998</v>
          </cell>
          <cell r="K192">
            <v>34393</v>
          </cell>
          <cell r="L192">
            <v>18976</v>
          </cell>
          <cell r="M192">
            <v>8590</v>
          </cell>
          <cell r="N192">
            <v>9620</v>
          </cell>
          <cell r="O192">
            <v>12884</v>
          </cell>
          <cell r="P192">
            <v>9095</v>
          </cell>
          <cell r="Q192">
            <v>13660</v>
          </cell>
        </row>
        <row r="193">
          <cell r="A193">
            <v>921540</v>
          </cell>
          <cell r="B193" t="str">
            <v>Computer Rent (Go Only)</v>
          </cell>
          <cell r="C193" t="str">
            <v>AGO</v>
          </cell>
          <cell r="D193">
            <v>921</v>
          </cell>
          <cell r="E193">
            <v>1324</v>
          </cell>
          <cell r="F193">
            <v>44</v>
          </cell>
          <cell r="G193">
            <v>48</v>
          </cell>
          <cell r="H193">
            <v>44</v>
          </cell>
          <cell r="I193">
            <v>44</v>
          </cell>
          <cell r="J193">
            <v>44</v>
          </cell>
          <cell r="K193">
            <v>44</v>
          </cell>
          <cell r="L193">
            <v>836</v>
          </cell>
          <cell r="M193">
            <v>44</v>
          </cell>
          <cell r="N193">
            <v>44</v>
          </cell>
          <cell r="O193">
            <v>44</v>
          </cell>
          <cell r="P193">
            <v>44</v>
          </cell>
          <cell r="Q193">
            <v>44</v>
          </cell>
        </row>
        <row r="194">
          <cell r="A194">
            <v>921600</v>
          </cell>
          <cell r="B194" t="str">
            <v>Other</v>
          </cell>
          <cell r="C194" t="str">
            <v>AGO</v>
          </cell>
          <cell r="D194">
            <v>92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900</v>
          </cell>
          <cell r="B195" t="str">
            <v>Office Supply And Exp-Partner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980</v>
          </cell>
          <cell r="B196" t="str">
            <v>Office Supplies &amp; Expenses</v>
          </cell>
          <cell r="C196" t="str">
            <v>AGO</v>
          </cell>
          <cell r="D196">
            <v>921</v>
          </cell>
          <cell r="E196">
            <v>1324847</v>
          </cell>
          <cell r="F196">
            <v>110647</v>
          </cell>
          <cell r="G196">
            <v>110760</v>
          </cell>
          <cell r="H196">
            <v>110065</v>
          </cell>
          <cell r="I196">
            <v>110454</v>
          </cell>
          <cell r="J196">
            <v>110460</v>
          </cell>
          <cell r="K196">
            <v>110474</v>
          </cell>
          <cell r="L196">
            <v>110451</v>
          </cell>
          <cell r="M196">
            <v>110446</v>
          </cell>
          <cell r="N196">
            <v>109941</v>
          </cell>
          <cell r="O196">
            <v>110394</v>
          </cell>
          <cell r="P196">
            <v>110374</v>
          </cell>
          <cell r="Q196">
            <v>110381</v>
          </cell>
        </row>
        <row r="197">
          <cell r="A197">
            <v>922000</v>
          </cell>
          <cell r="B197" t="str">
            <v>Admin Expense Transfer</v>
          </cell>
          <cell r="C197" t="str">
            <v>AGO</v>
          </cell>
          <cell r="D197">
            <v>92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3000</v>
          </cell>
          <cell r="B198" t="str">
            <v>Outside Services Employed</v>
          </cell>
          <cell r="C198" t="str">
            <v>AGO</v>
          </cell>
          <cell r="D198">
            <v>923</v>
          </cell>
          <cell r="E198">
            <v>2011088</v>
          </cell>
          <cell r="F198">
            <v>134013</v>
          </cell>
          <cell r="G198">
            <v>134447</v>
          </cell>
          <cell r="H198">
            <v>177521</v>
          </cell>
          <cell r="I198">
            <v>138944</v>
          </cell>
          <cell r="J198">
            <v>144676</v>
          </cell>
          <cell r="K198">
            <v>204497</v>
          </cell>
          <cell r="L198">
            <v>127155</v>
          </cell>
          <cell r="M198">
            <v>139577</v>
          </cell>
          <cell r="N198">
            <v>199675</v>
          </cell>
          <cell r="O198">
            <v>143697</v>
          </cell>
          <cell r="P198">
            <v>132595</v>
          </cell>
          <cell r="Q198">
            <v>334291</v>
          </cell>
        </row>
        <row r="199">
          <cell r="A199">
            <v>923100</v>
          </cell>
          <cell r="B199" t="str">
            <v>Outside Svcs Cont -Proj Supt -</v>
          </cell>
          <cell r="C199" t="str">
            <v>AGO</v>
          </cell>
          <cell r="D199">
            <v>92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3980</v>
          </cell>
          <cell r="B200" t="str">
            <v>Outside Services Employee &amp;</v>
          </cell>
          <cell r="C200" t="str">
            <v>AGO</v>
          </cell>
          <cell r="D200">
            <v>92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4000</v>
          </cell>
          <cell r="B201" t="str">
            <v>Property Insurance</v>
          </cell>
          <cell r="C201" t="str">
            <v>AGO</v>
          </cell>
          <cell r="D201">
            <v>924</v>
          </cell>
          <cell r="E201">
            <v>2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236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4050</v>
          </cell>
          <cell r="B202" t="str">
            <v>Inter-Co Prop Ins Exp</v>
          </cell>
          <cell r="C202" t="str">
            <v>AGO</v>
          </cell>
          <cell r="D202">
            <v>924</v>
          </cell>
          <cell r="E202">
            <v>172896</v>
          </cell>
          <cell r="F202">
            <v>14408</v>
          </cell>
          <cell r="G202">
            <v>14408</v>
          </cell>
          <cell r="H202">
            <v>14408</v>
          </cell>
          <cell r="I202">
            <v>14408</v>
          </cell>
          <cell r="J202">
            <v>14408</v>
          </cell>
          <cell r="K202">
            <v>14408</v>
          </cell>
          <cell r="L202">
            <v>14408</v>
          </cell>
          <cell r="M202">
            <v>14408</v>
          </cell>
          <cell r="N202">
            <v>14408</v>
          </cell>
          <cell r="O202">
            <v>14408</v>
          </cell>
          <cell r="P202">
            <v>14408</v>
          </cell>
          <cell r="Q202">
            <v>14408</v>
          </cell>
        </row>
        <row r="203">
          <cell r="A203">
            <v>924980</v>
          </cell>
          <cell r="B203" t="str">
            <v>Property Insurance For Corp.</v>
          </cell>
          <cell r="C203" t="str">
            <v>AGO</v>
          </cell>
          <cell r="D203">
            <v>924</v>
          </cell>
          <cell r="E203">
            <v>179364</v>
          </cell>
          <cell r="F203">
            <v>14947</v>
          </cell>
          <cell r="G203">
            <v>14947</v>
          </cell>
          <cell r="H203">
            <v>14947</v>
          </cell>
          <cell r="I203">
            <v>14947</v>
          </cell>
          <cell r="J203">
            <v>14947</v>
          </cell>
          <cell r="K203">
            <v>14947</v>
          </cell>
          <cell r="L203">
            <v>14947</v>
          </cell>
          <cell r="M203">
            <v>14947</v>
          </cell>
          <cell r="N203">
            <v>14947</v>
          </cell>
          <cell r="O203">
            <v>14947</v>
          </cell>
          <cell r="P203">
            <v>14947</v>
          </cell>
          <cell r="Q203">
            <v>14947</v>
          </cell>
        </row>
        <row r="204">
          <cell r="A204">
            <v>925000</v>
          </cell>
          <cell r="B204" t="str">
            <v>Injuries &amp; Damages</v>
          </cell>
          <cell r="C204" t="str">
            <v>AGO</v>
          </cell>
          <cell r="D204">
            <v>925</v>
          </cell>
          <cell r="E204">
            <v>239984</v>
          </cell>
          <cell r="F204">
            <v>20059</v>
          </cell>
          <cell r="G204">
            <v>20038</v>
          </cell>
          <cell r="H204">
            <v>19981</v>
          </cell>
          <cell r="I204">
            <v>20031</v>
          </cell>
          <cell r="J204">
            <v>19961</v>
          </cell>
          <cell r="K204">
            <v>19982</v>
          </cell>
          <cell r="L204">
            <v>19961</v>
          </cell>
          <cell r="M204">
            <v>19934</v>
          </cell>
          <cell r="N204">
            <v>20015</v>
          </cell>
          <cell r="O204">
            <v>19986</v>
          </cell>
          <cell r="P204">
            <v>19993</v>
          </cell>
          <cell r="Q204">
            <v>20043</v>
          </cell>
        </row>
        <row r="205">
          <cell r="A205">
            <v>925050</v>
          </cell>
          <cell r="B205" t="str">
            <v>Intercompany Non-Prop Ins Exp</v>
          </cell>
          <cell r="C205" t="str">
            <v>AGO</v>
          </cell>
          <cell r="D205">
            <v>9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25051</v>
          </cell>
          <cell r="B206" t="str">
            <v>INTER-CO GEN LIAB EXP</v>
          </cell>
          <cell r="C206" t="str">
            <v>AGO</v>
          </cell>
          <cell r="D206">
            <v>925</v>
          </cell>
          <cell r="E206">
            <v>810600</v>
          </cell>
          <cell r="F206">
            <v>67550</v>
          </cell>
          <cell r="G206">
            <v>67550</v>
          </cell>
          <cell r="H206">
            <v>67550</v>
          </cell>
          <cell r="I206">
            <v>67550</v>
          </cell>
          <cell r="J206">
            <v>67550</v>
          </cell>
          <cell r="K206">
            <v>67550</v>
          </cell>
          <cell r="L206">
            <v>67550</v>
          </cell>
          <cell r="M206">
            <v>67550</v>
          </cell>
          <cell r="N206">
            <v>67550</v>
          </cell>
          <cell r="O206">
            <v>67550</v>
          </cell>
          <cell r="P206">
            <v>67550</v>
          </cell>
          <cell r="Q206">
            <v>67550</v>
          </cell>
        </row>
        <row r="207">
          <cell r="A207">
            <v>925200</v>
          </cell>
          <cell r="B207" t="str">
            <v>Injuries And Damages-Other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300</v>
          </cell>
          <cell r="B208" t="str">
            <v>Environmental Inj &amp; Damages</v>
          </cell>
          <cell r="C208" t="str">
            <v>AGO</v>
          </cell>
          <cell r="D208">
            <v>9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925980</v>
          </cell>
          <cell r="B209" t="str">
            <v>Injuries And Damages For Corp.</v>
          </cell>
          <cell r="C209" t="str">
            <v>AGO</v>
          </cell>
          <cell r="D209">
            <v>925</v>
          </cell>
          <cell r="E209">
            <v>6240</v>
          </cell>
          <cell r="F209">
            <v>520</v>
          </cell>
          <cell r="G209">
            <v>520</v>
          </cell>
          <cell r="H209">
            <v>520</v>
          </cell>
          <cell r="I209">
            <v>520</v>
          </cell>
          <cell r="J209">
            <v>520</v>
          </cell>
          <cell r="K209">
            <v>520</v>
          </cell>
          <cell r="L209">
            <v>520</v>
          </cell>
          <cell r="M209">
            <v>520</v>
          </cell>
          <cell r="N209">
            <v>520</v>
          </cell>
          <cell r="O209">
            <v>520</v>
          </cell>
          <cell r="P209">
            <v>520</v>
          </cell>
          <cell r="Q209">
            <v>520</v>
          </cell>
        </row>
        <row r="210">
          <cell r="A210">
            <v>926000</v>
          </cell>
          <cell r="B210" t="str">
            <v>EMPL PENSIONS AND BENEFITS</v>
          </cell>
          <cell r="C210" t="str">
            <v>AGO</v>
          </cell>
          <cell r="D210">
            <v>926</v>
          </cell>
          <cell r="E210">
            <v>3824462</v>
          </cell>
          <cell r="F210">
            <v>337724</v>
          </cell>
          <cell r="G210">
            <v>329942</v>
          </cell>
          <cell r="H210">
            <v>208594</v>
          </cell>
          <cell r="I210">
            <v>315121</v>
          </cell>
          <cell r="J210">
            <v>312199</v>
          </cell>
          <cell r="K210">
            <v>325420</v>
          </cell>
          <cell r="L210">
            <v>309693</v>
          </cell>
          <cell r="M210">
            <v>308917</v>
          </cell>
          <cell r="N210">
            <v>308586</v>
          </cell>
          <cell r="O210">
            <v>308413</v>
          </cell>
          <cell r="P210">
            <v>308192</v>
          </cell>
          <cell r="Q210">
            <v>451661</v>
          </cell>
        </row>
        <row r="211">
          <cell r="A211">
            <v>926420</v>
          </cell>
          <cell r="B211" t="str">
            <v>Employees' Tuition Refund</v>
          </cell>
          <cell r="C211" t="str">
            <v>AGO</v>
          </cell>
          <cell r="D211">
            <v>92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6430</v>
          </cell>
          <cell r="B212" t="str">
            <v>Employees'Recreation Expense</v>
          </cell>
          <cell r="C212" t="str">
            <v>AGO</v>
          </cell>
          <cell r="D212">
            <v>926</v>
          </cell>
          <cell r="E212">
            <v>1692</v>
          </cell>
          <cell r="F212">
            <v>141</v>
          </cell>
          <cell r="G212">
            <v>141</v>
          </cell>
          <cell r="H212">
            <v>141</v>
          </cell>
          <cell r="I212">
            <v>141</v>
          </cell>
          <cell r="J212">
            <v>141</v>
          </cell>
          <cell r="K212">
            <v>141</v>
          </cell>
          <cell r="L212">
            <v>141</v>
          </cell>
          <cell r="M212">
            <v>141</v>
          </cell>
          <cell r="N212">
            <v>141</v>
          </cell>
          <cell r="O212">
            <v>141</v>
          </cell>
          <cell r="P212">
            <v>141</v>
          </cell>
          <cell r="Q212">
            <v>141</v>
          </cell>
        </row>
        <row r="213">
          <cell r="A213">
            <v>926490</v>
          </cell>
          <cell r="B213" t="str">
            <v>Other Employee Benefits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247628</v>
          </cell>
          <cell r="F214">
            <v>221386</v>
          </cell>
          <cell r="G214">
            <v>208351</v>
          </cell>
          <cell r="H214">
            <v>223777</v>
          </cell>
          <cell r="I214">
            <v>204306</v>
          </cell>
          <cell r="J214">
            <v>176405</v>
          </cell>
          <cell r="K214">
            <v>184964</v>
          </cell>
          <cell r="L214">
            <v>179952</v>
          </cell>
          <cell r="M214">
            <v>164077</v>
          </cell>
          <cell r="N214">
            <v>205510</v>
          </cell>
          <cell r="O214">
            <v>163190</v>
          </cell>
          <cell r="P214">
            <v>159617</v>
          </cell>
          <cell r="Q214">
            <v>156093</v>
          </cell>
        </row>
        <row r="215">
          <cell r="A215">
            <v>928000</v>
          </cell>
          <cell r="B215" t="str">
            <v>Regulatory Expenses</v>
          </cell>
          <cell r="C215" t="str">
            <v>AGO</v>
          </cell>
          <cell r="D215">
            <v>92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28006</v>
          </cell>
          <cell r="B216" t="str">
            <v>State Reg Comm Proceeding</v>
          </cell>
          <cell r="C216" t="str">
            <v>AGO</v>
          </cell>
          <cell r="D216">
            <v>928</v>
          </cell>
          <cell r="E216">
            <v>710640</v>
          </cell>
          <cell r="F216">
            <v>59220</v>
          </cell>
          <cell r="G216">
            <v>59220</v>
          </cell>
          <cell r="H216">
            <v>59220</v>
          </cell>
          <cell r="I216">
            <v>59220</v>
          </cell>
          <cell r="J216">
            <v>59220</v>
          </cell>
          <cell r="K216">
            <v>59220</v>
          </cell>
          <cell r="L216">
            <v>59220</v>
          </cell>
          <cell r="M216">
            <v>59220</v>
          </cell>
          <cell r="N216">
            <v>59220</v>
          </cell>
          <cell r="O216">
            <v>59220</v>
          </cell>
          <cell r="P216">
            <v>59220</v>
          </cell>
          <cell r="Q216">
            <v>59220</v>
          </cell>
        </row>
        <row r="217">
          <cell r="A217">
            <v>928030</v>
          </cell>
          <cell r="B217" t="str">
            <v>Professional Fees Consultant</v>
          </cell>
          <cell r="C217" t="str">
            <v>AGO</v>
          </cell>
          <cell r="D217">
            <v>928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9000</v>
          </cell>
          <cell r="B218" t="str">
            <v>Duplicate Chrgs-Enrgy To Exp</v>
          </cell>
          <cell r="C218" t="str">
            <v>AGO</v>
          </cell>
          <cell r="D218">
            <v>9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500</v>
          </cell>
          <cell r="B219" t="str">
            <v>Admin Exp Transf</v>
          </cell>
          <cell r="C219" t="str">
            <v>AGO</v>
          </cell>
          <cell r="D219">
            <v>929</v>
          </cell>
          <cell r="E219">
            <v>-347745</v>
          </cell>
          <cell r="F219">
            <v>-30656</v>
          </cell>
          <cell r="G219">
            <v>-25962</v>
          </cell>
          <cell r="H219">
            <v>-38277</v>
          </cell>
          <cell r="I219">
            <v>-26685</v>
          </cell>
          <cell r="J219">
            <v>-26685</v>
          </cell>
          <cell r="K219">
            <v>-26685</v>
          </cell>
          <cell r="L219">
            <v>-26685</v>
          </cell>
          <cell r="M219">
            <v>-38500</v>
          </cell>
          <cell r="N219">
            <v>-27555</v>
          </cell>
          <cell r="O219">
            <v>-26685</v>
          </cell>
          <cell r="P219">
            <v>-26685</v>
          </cell>
          <cell r="Q219">
            <v>-26685</v>
          </cell>
        </row>
        <row r="220">
          <cell r="A220">
            <v>930150</v>
          </cell>
          <cell r="B220" t="str">
            <v>Miscellaneous Advertising Exp</v>
          </cell>
          <cell r="C220" t="str">
            <v>AGO</v>
          </cell>
          <cell r="D220">
            <v>9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0200</v>
          </cell>
          <cell r="B221" t="str">
            <v>Misc General Expenses</v>
          </cell>
          <cell r="C221" t="str">
            <v>AGO</v>
          </cell>
          <cell r="D221">
            <v>930</v>
          </cell>
          <cell r="E221">
            <v>-5559</v>
          </cell>
          <cell r="F221">
            <v>8206</v>
          </cell>
          <cell r="G221">
            <v>-3267</v>
          </cell>
          <cell r="H221">
            <v>443</v>
          </cell>
          <cell r="I221">
            <v>-1636</v>
          </cell>
          <cell r="J221">
            <v>-1668</v>
          </cell>
          <cell r="K221">
            <v>-1746</v>
          </cell>
          <cell r="L221">
            <v>-1625</v>
          </cell>
          <cell r="M221">
            <v>-1594</v>
          </cell>
          <cell r="N221">
            <v>1106</v>
          </cell>
          <cell r="O221">
            <v>-1318</v>
          </cell>
          <cell r="P221">
            <v>-1210</v>
          </cell>
          <cell r="Q221">
            <v>-1250</v>
          </cell>
        </row>
        <row r="222">
          <cell r="A222">
            <v>930210</v>
          </cell>
          <cell r="B222" t="str">
            <v>Industry Association Dues</v>
          </cell>
          <cell r="C222" t="str">
            <v>AGO</v>
          </cell>
          <cell r="D222">
            <v>93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0220</v>
          </cell>
          <cell r="B223" t="str">
            <v>Exp Of Servicing Securities</v>
          </cell>
          <cell r="C223" t="str">
            <v>AGO</v>
          </cell>
          <cell r="D223">
            <v>930</v>
          </cell>
          <cell r="E223">
            <v>23500</v>
          </cell>
          <cell r="F223">
            <v>0</v>
          </cell>
          <cell r="G223">
            <v>0</v>
          </cell>
          <cell r="H223">
            <v>0</v>
          </cell>
          <cell r="I223">
            <v>2350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8" refreshError="1">
        <row r="12">
          <cell r="A12">
            <v>440000</v>
          </cell>
          <cell r="D12" t="str">
            <v>BBEREV</v>
          </cell>
          <cell r="G12">
            <v>2440460</v>
          </cell>
          <cell r="H12">
            <v>2031673</v>
          </cell>
          <cell r="I12">
            <v>2551896</v>
          </cell>
          <cell r="J12">
            <v>3296425</v>
          </cell>
          <cell r="K12">
            <v>3331744</v>
          </cell>
          <cell r="L12">
            <v>2980778</v>
          </cell>
          <cell r="M12">
            <v>2135026</v>
          </cell>
          <cell r="N12">
            <v>2211520</v>
          </cell>
          <cell r="O12">
            <v>2938103</v>
          </cell>
          <cell r="P12">
            <v>3602458</v>
          </cell>
          <cell r="Q12">
            <v>3242960</v>
          </cell>
          <cell r="R12">
            <v>2882043</v>
          </cell>
        </row>
        <row r="13">
          <cell r="A13">
            <v>440000</v>
          </cell>
          <cell r="D13" t="str">
            <v>BEFREV</v>
          </cell>
          <cell r="G13">
            <v>2725062</v>
          </cell>
          <cell r="H13">
            <v>2221863</v>
          </cell>
          <cell r="I13">
            <v>2862938</v>
          </cell>
          <cell r="J13">
            <v>3779531</v>
          </cell>
          <cell r="K13">
            <v>3823095</v>
          </cell>
          <cell r="L13">
            <v>3390494</v>
          </cell>
          <cell r="M13">
            <v>2348616</v>
          </cell>
          <cell r="N13">
            <v>2442566</v>
          </cell>
          <cell r="O13">
            <v>3336554</v>
          </cell>
          <cell r="P13">
            <v>4155617</v>
          </cell>
          <cell r="Q13">
            <v>3713078</v>
          </cell>
          <cell r="R13">
            <v>3267964</v>
          </cell>
        </row>
        <row r="14">
          <cell r="A14">
            <v>440000</v>
          </cell>
          <cell r="D14" t="str">
            <v>BBEREV</v>
          </cell>
          <cell r="G14">
            <v>3327302</v>
          </cell>
          <cell r="H14">
            <v>2769966</v>
          </cell>
          <cell r="I14">
            <v>3479233</v>
          </cell>
          <cell r="J14">
            <v>4494317</v>
          </cell>
          <cell r="K14">
            <v>4542471</v>
          </cell>
          <cell r="L14">
            <v>4063968</v>
          </cell>
          <cell r="M14">
            <v>2910876</v>
          </cell>
          <cell r="N14">
            <v>3015168</v>
          </cell>
          <cell r="O14">
            <v>4005784</v>
          </cell>
          <cell r="P14">
            <v>4911560</v>
          </cell>
          <cell r="Q14">
            <v>4421424</v>
          </cell>
          <cell r="R14">
            <v>3929352</v>
          </cell>
        </row>
        <row r="15">
          <cell r="A15">
            <v>440000</v>
          </cell>
          <cell r="D15" t="str">
            <v>BBEREV</v>
          </cell>
          <cell r="G15">
            <v>258169</v>
          </cell>
          <cell r="H15">
            <v>214925</v>
          </cell>
          <cell r="I15">
            <v>269957</v>
          </cell>
          <cell r="J15">
            <v>348719</v>
          </cell>
          <cell r="K15">
            <v>352455</v>
          </cell>
          <cell r="L15">
            <v>315328</v>
          </cell>
          <cell r="M15">
            <v>225858</v>
          </cell>
          <cell r="N15">
            <v>233950</v>
          </cell>
          <cell r="O15">
            <v>310813</v>
          </cell>
          <cell r="P15">
            <v>381093</v>
          </cell>
          <cell r="Q15">
            <v>343063</v>
          </cell>
          <cell r="R15">
            <v>304883</v>
          </cell>
        </row>
        <row r="16">
          <cell r="A16">
            <v>440000</v>
          </cell>
          <cell r="D16" t="str">
            <v>REDSM</v>
          </cell>
          <cell r="G16">
            <v>423360</v>
          </cell>
          <cell r="H16">
            <v>422850</v>
          </cell>
          <cell r="I16">
            <v>500378</v>
          </cell>
          <cell r="J16">
            <v>689937</v>
          </cell>
          <cell r="K16">
            <v>608797</v>
          </cell>
          <cell r="L16">
            <v>513572</v>
          </cell>
          <cell r="M16">
            <v>583802</v>
          </cell>
          <cell r="N16">
            <v>426906</v>
          </cell>
          <cell r="O16">
            <v>440606</v>
          </cell>
          <cell r="P16">
            <v>419645</v>
          </cell>
          <cell r="Q16">
            <v>418221</v>
          </cell>
          <cell r="R16">
            <v>444241</v>
          </cell>
        </row>
        <row r="17">
          <cell r="A17">
            <v>440000</v>
          </cell>
          <cell r="D17" t="str">
            <v>REFC</v>
          </cell>
          <cell r="G17">
            <v>-239619</v>
          </cell>
          <cell r="H17">
            <v>280395</v>
          </cell>
          <cell r="I17">
            <v>385821</v>
          </cell>
          <cell r="J17">
            <v>21036</v>
          </cell>
          <cell r="K17">
            <v>-377512</v>
          </cell>
          <cell r="L17">
            <v>-320681</v>
          </cell>
          <cell r="M17">
            <v>-260639</v>
          </cell>
          <cell r="N17">
            <v>-389517</v>
          </cell>
          <cell r="O17">
            <v>-637900</v>
          </cell>
          <cell r="P17">
            <v>-419826</v>
          </cell>
          <cell r="Q17">
            <v>-312526</v>
          </cell>
          <cell r="R17">
            <v>-101334</v>
          </cell>
        </row>
        <row r="18">
          <cell r="A18">
            <v>440000</v>
          </cell>
          <cell r="D18" t="str">
            <v>RKEPSM</v>
          </cell>
          <cell r="G18">
            <v>0</v>
          </cell>
          <cell r="H18">
            <v>-16543</v>
          </cell>
          <cell r="I18">
            <v>-36537</v>
          </cell>
          <cell r="J18">
            <v>-109806</v>
          </cell>
          <cell r="K18">
            <v>-8275</v>
          </cell>
          <cell r="L18">
            <v>-23462</v>
          </cell>
          <cell r="M18">
            <v>-46936</v>
          </cell>
          <cell r="N18">
            <v>-50758</v>
          </cell>
          <cell r="O18">
            <v>-34947</v>
          </cell>
          <cell r="P18">
            <v>-217946</v>
          </cell>
          <cell r="Q18">
            <v>-134902</v>
          </cell>
          <cell r="R18">
            <v>-47930</v>
          </cell>
        </row>
        <row r="19">
          <cell r="A19">
            <v>440990</v>
          </cell>
          <cell r="D19" t="str">
            <v>UNBILL</v>
          </cell>
          <cell r="G19">
            <v>-1204072</v>
          </cell>
          <cell r="H19">
            <v>940490</v>
          </cell>
          <cell r="I19">
            <v>1077816</v>
          </cell>
          <cell r="J19">
            <v>20068</v>
          </cell>
          <cell r="K19">
            <v>-851027</v>
          </cell>
          <cell r="L19">
            <v>-2889435</v>
          </cell>
          <cell r="M19">
            <v>-113070</v>
          </cell>
          <cell r="N19">
            <v>1094603</v>
          </cell>
          <cell r="O19">
            <v>779585</v>
          </cell>
          <cell r="P19">
            <v>-768291</v>
          </cell>
          <cell r="Q19">
            <v>-1106919</v>
          </cell>
          <cell r="R19">
            <v>-465645</v>
          </cell>
        </row>
        <row r="20">
          <cell r="A20">
            <v>442100</v>
          </cell>
          <cell r="D20" t="str">
            <v>BBEREV</v>
          </cell>
          <cell r="G20">
            <v>1577128</v>
          </cell>
          <cell r="H20">
            <v>1524746</v>
          </cell>
          <cell r="I20">
            <v>1677564</v>
          </cell>
          <cell r="J20">
            <v>1797499</v>
          </cell>
          <cell r="K20">
            <v>1773101</v>
          </cell>
          <cell r="L20">
            <v>1730765</v>
          </cell>
          <cell r="M20">
            <v>1553472</v>
          </cell>
          <cell r="N20">
            <v>1546352</v>
          </cell>
          <cell r="O20">
            <v>1599923</v>
          </cell>
          <cell r="P20">
            <v>1685469</v>
          </cell>
          <cell r="Q20">
            <v>1558972</v>
          </cell>
          <cell r="R20">
            <v>1560558</v>
          </cell>
        </row>
        <row r="21">
          <cell r="A21">
            <v>442100</v>
          </cell>
          <cell r="D21" t="str">
            <v>BEFREV</v>
          </cell>
          <cell r="G21">
            <v>3013171</v>
          </cell>
          <cell r="H21">
            <v>2890487</v>
          </cell>
          <cell r="I21">
            <v>3244663</v>
          </cell>
          <cell r="J21">
            <v>3543534</v>
          </cell>
          <cell r="K21">
            <v>3471417</v>
          </cell>
          <cell r="L21">
            <v>3398913</v>
          </cell>
          <cell r="M21">
            <v>2958974</v>
          </cell>
          <cell r="N21">
            <v>2913942</v>
          </cell>
          <cell r="O21">
            <v>3173446</v>
          </cell>
          <cell r="P21">
            <v>3335833</v>
          </cell>
          <cell r="Q21">
            <v>2945354</v>
          </cell>
          <cell r="R21">
            <v>2903154</v>
          </cell>
        </row>
        <row r="22">
          <cell r="A22">
            <v>442100</v>
          </cell>
          <cell r="D22" t="str">
            <v>BBEREV</v>
          </cell>
          <cell r="G22">
            <v>3918670</v>
          </cell>
          <cell r="H22">
            <v>3788517</v>
          </cell>
          <cell r="I22">
            <v>4168224</v>
          </cell>
          <cell r="J22">
            <v>4466225</v>
          </cell>
          <cell r="K22">
            <v>4405603</v>
          </cell>
          <cell r="L22">
            <v>4300410</v>
          </cell>
          <cell r="M22">
            <v>3859894</v>
          </cell>
          <cell r="N22">
            <v>3842203</v>
          </cell>
          <cell r="O22">
            <v>3975308</v>
          </cell>
          <cell r="P22">
            <v>4187866</v>
          </cell>
          <cell r="Q22">
            <v>3873558</v>
          </cell>
          <cell r="R22">
            <v>3877500</v>
          </cell>
        </row>
        <row r="23">
          <cell r="A23">
            <v>442100</v>
          </cell>
          <cell r="D23" t="str">
            <v>BBEREV</v>
          </cell>
          <cell r="G23">
            <v>363493</v>
          </cell>
          <cell r="H23">
            <v>351420</v>
          </cell>
          <cell r="I23">
            <v>386641</v>
          </cell>
          <cell r="J23">
            <v>414284</v>
          </cell>
          <cell r="K23">
            <v>408660</v>
          </cell>
          <cell r="L23">
            <v>398903</v>
          </cell>
          <cell r="M23">
            <v>358041</v>
          </cell>
          <cell r="N23">
            <v>356400</v>
          </cell>
          <cell r="O23">
            <v>368747</v>
          </cell>
          <cell r="P23">
            <v>388463</v>
          </cell>
          <cell r="Q23">
            <v>359308</v>
          </cell>
          <cell r="R23">
            <v>359674</v>
          </cell>
        </row>
        <row r="24">
          <cell r="A24">
            <v>442100</v>
          </cell>
          <cell r="D24" t="str">
            <v>REDSM</v>
          </cell>
          <cell r="G24">
            <v>163842</v>
          </cell>
          <cell r="H24">
            <v>168398</v>
          </cell>
          <cell r="I24">
            <v>189032</v>
          </cell>
          <cell r="J24">
            <v>220206</v>
          </cell>
          <cell r="K24">
            <v>215725</v>
          </cell>
          <cell r="L24">
            <v>211219</v>
          </cell>
          <cell r="M24">
            <v>195373</v>
          </cell>
          <cell r="N24">
            <v>147129</v>
          </cell>
          <cell r="O24">
            <v>147906</v>
          </cell>
          <cell r="P24">
            <v>142518</v>
          </cell>
          <cell r="Q24">
            <v>137275</v>
          </cell>
          <cell r="R24">
            <v>146584</v>
          </cell>
        </row>
        <row r="25">
          <cell r="A25">
            <v>442100</v>
          </cell>
          <cell r="D25" t="str">
            <v>REFC</v>
          </cell>
          <cell r="G25">
            <v>-264953</v>
          </cell>
          <cell r="H25">
            <v>364774</v>
          </cell>
          <cell r="I25">
            <v>437264</v>
          </cell>
          <cell r="J25">
            <v>19723</v>
          </cell>
          <cell r="K25">
            <v>-342786</v>
          </cell>
          <cell r="L25">
            <v>-321478</v>
          </cell>
          <cell r="M25">
            <v>-328374</v>
          </cell>
          <cell r="N25">
            <v>-464687</v>
          </cell>
          <cell r="O25">
            <v>-606716</v>
          </cell>
          <cell r="P25">
            <v>-337006</v>
          </cell>
          <cell r="Q25">
            <v>-247908</v>
          </cell>
          <cell r="R25">
            <v>-90022</v>
          </cell>
        </row>
        <row r="26">
          <cell r="A26">
            <v>442100</v>
          </cell>
          <cell r="D26" t="str">
            <v>RKEPSM</v>
          </cell>
          <cell r="G26">
            <v>0</v>
          </cell>
          <cell r="H26">
            <v>-21521</v>
          </cell>
          <cell r="I26">
            <v>-41409</v>
          </cell>
          <cell r="J26">
            <v>-102950</v>
          </cell>
          <cell r="K26">
            <v>-7514</v>
          </cell>
          <cell r="L26">
            <v>-23520</v>
          </cell>
          <cell r="M26">
            <v>-59133</v>
          </cell>
          <cell r="N26">
            <v>-60554</v>
          </cell>
          <cell r="O26">
            <v>-33239</v>
          </cell>
          <cell r="P26">
            <v>-174951</v>
          </cell>
          <cell r="Q26">
            <v>-107010</v>
          </cell>
          <cell r="R26">
            <v>-42580</v>
          </cell>
        </row>
        <row r="27">
          <cell r="A27">
            <v>442190</v>
          </cell>
          <cell r="D27" t="str">
            <v>UNBILL</v>
          </cell>
          <cell r="G27">
            <v>-433677</v>
          </cell>
          <cell r="H27">
            <v>878769</v>
          </cell>
          <cell r="I27">
            <v>599368</v>
          </cell>
          <cell r="J27">
            <v>3828</v>
          </cell>
          <cell r="K27">
            <v>-193219</v>
          </cell>
          <cell r="L27">
            <v>-425887</v>
          </cell>
          <cell r="M27">
            <v>363217</v>
          </cell>
          <cell r="N27">
            <v>-262476</v>
          </cell>
          <cell r="O27">
            <v>-520656</v>
          </cell>
          <cell r="P27">
            <v>-710101</v>
          </cell>
          <cell r="Q27">
            <v>120916</v>
          </cell>
          <cell r="R27">
            <v>295115</v>
          </cell>
        </row>
        <row r="28">
          <cell r="A28">
            <v>442200</v>
          </cell>
          <cell r="D28" t="str">
            <v>BBEREV</v>
          </cell>
          <cell r="G28">
            <v>635670</v>
          </cell>
          <cell r="H28">
            <v>641535</v>
          </cell>
          <cell r="I28">
            <v>671842</v>
          </cell>
          <cell r="J28">
            <v>678379</v>
          </cell>
          <cell r="K28">
            <v>670297</v>
          </cell>
          <cell r="L28">
            <v>634455</v>
          </cell>
          <cell r="M28">
            <v>609745</v>
          </cell>
          <cell r="N28">
            <v>613529</v>
          </cell>
          <cell r="O28">
            <v>591126</v>
          </cell>
          <cell r="P28">
            <v>616985</v>
          </cell>
          <cell r="Q28">
            <v>647542</v>
          </cell>
          <cell r="R28">
            <v>644517</v>
          </cell>
        </row>
        <row r="29">
          <cell r="A29">
            <v>442200</v>
          </cell>
          <cell r="D29" t="str">
            <v>BEFREV</v>
          </cell>
          <cell r="G29">
            <v>1780148</v>
          </cell>
          <cell r="H29">
            <v>1775745</v>
          </cell>
          <cell r="I29">
            <v>1781667</v>
          </cell>
          <cell r="J29">
            <v>1812331</v>
          </cell>
          <cell r="K29">
            <v>1801698</v>
          </cell>
          <cell r="L29">
            <v>1721882</v>
          </cell>
          <cell r="M29">
            <v>1722552</v>
          </cell>
          <cell r="N29">
            <v>1713875</v>
          </cell>
          <cell r="O29">
            <v>1711403</v>
          </cell>
          <cell r="P29">
            <v>1763232</v>
          </cell>
          <cell r="Q29">
            <v>1797630</v>
          </cell>
          <cell r="R29">
            <v>1794901</v>
          </cell>
        </row>
        <row r="30">
          <cell r="A30">
            <v>442200</v>
          </cell>
          <cell r="D30" t="str">
            <v>BBEREV</v>
          </cell>
          <cell r="G30">
            <v>1954862</v>
          </cell>
          <cell r="H30">
            <v>1972898</v>
          </cell>
          <cell r="I30">
            <v>2066101</v>
          </cell>
          <cell r="J30">
            <v>2086205</v>
          </cell>
          <cell r="K30">
            <v>2061349</v>
          </cell>
          <cell r="L30">
            <v>1951127</v>
          </cell>
          <cell r="M30">
            <v>1875137</v>
          </cell>
          <cell r="N30">
            <v>1886773</v>
          </cell>
          <cell r="O30">
            <v>1817877</v>
          </cell>
          <cell r="P30">
            <v>1897400</v>
          </cell>
          <cell r="Q30">
            <v>1991372</v>
          </cell>
          <cell r="R30">
            <v>1982071</v>
          </cell>
        </row>
        <row r="31">
          <cell r="A31">
            <v>442200</v>
          </cell>
          <cell r="D31" t="str">
            <v>BBEREV</v>
          </cell>
          <cell r="G31">
            <v>172794</v>
          </cell>
          <cell r="H31">
            <v>174388</v>
          </cell>
          <cell r="I31">
            <v>182626</v>
          </cell>
          <cell r="J31">
            <v>184403</v>
          </cell>
          <cell r="K31">
            <v>182206</v>
          </cell>
          <cell r="L31">
            <v>172463</v>
          </cell>
          <cell r="M31">
            <v>165746</v>
          </cell>
          <cell r="N31">
            <v>166775</v>
          </cell>
          <cell r="O31">
            <v>160685</v>
          </cell>
          <cell r="P31">
            <v>167714</v>
          </cell>
          <cell r="Q31">
            <v>176021</v>
          </cell>
          <cell r="R31">
            <v>175199</v>
          </cell>
        </row>
        <row r="32">
          <cell r="A32">
            <v>442200</v>
          </cell>
          <cell r="D32" t="str">
            <v>REDSM</v>
          </cell>
          <cell r="G32">
            <v>96796</v>
          </cell>
          <cell r="H32">
            <v>103454</v>
          </cell>
          <cell r="I32">
            <v>103799</v>
          </cell>
          <cell r="J32">
            <v>112624</v>
          </cell>
          <cell r="K32">
            <v>111963</v>
          </cell>
          <cell r="L32">
            <v>107003</v>
          </cell>
          <cell r="M32">
            <v>113735</v>
          </cell>
          <cell r="N32">
            <v>86536</v>
          </cell>
          <cell r="O32">
            <v>79764</v>
          </cell>
          <cell r="P32">
            <v>75331</v>
          </cell>
          <cell r="Q32">
            <v>83783</v>
          </cell>
          <cell r="R32">
            <v>90627</v>
          </cell>
        </row>
        <row r="33">
          <cell r="A33">
            <v>442200</v>
          </cell>
          <cell r="D33" t="str">
            <v>REFC</v>
          </cell>
          <cell r="G33">
            <v>-156531</v>
          </cell>
          <cell r="H33">
            <v>224096</v>
          </cell>
          <cell r="I33">
            <v>240105</v>
          </cell>
          <cell r="J33">
            <v>10087</v>
          </cell>
          <cell r="K33">
            <v>-177909</v>
          </cell>
          <cell r="L33">
            <v>-162860</v>
          </cell>
          <cell r="M33">
            <v>-191161</v>
          </cell>
          <cell r="N33">
            <v>-273312</v>
          </cell>
          <cell r="O33">
            <v>-327195</v>
          </cell>
          <cell r="P33">
            <v>-178133</v>
          </cell>
          <cell r="Q33">
            <v>-151305</v>
          </cell>
          <cell r="R33">
            <v>-55657</v>
          </cell>
        </row>
        <row r="34">
          <cell r="A34">
            <v>442200</v>
          </cell>
          <cell r="D34" t="str">
            <v>RKEPSM</v>
          </cell>
          <cell r="G34">
            <v>0</v>
          </cell>
          <cell r="H34">
            <v>-13222</v>
          </cell>
          <cell r="I34">
            <v>-22738</v>
          </cell>
          <cell r="J34">
            <v>-52654</v>
          </cell>
          <cell r="K34">
            <v>-3900</v>
          </cell>
          <cell r="L34">
            <v>-11915</v>
          </cell>
          <cell r="M34">
            <v>-34424</v>
          </cell>
          <cell r="N34">
            <v>-35615</v>
          </cell>
          <cell r="O34">
            <v>-17925</v>
          </cell>
          <cell r="P34">
            <v>-92475</v>
          </cell>
          <cell r="Q34">
            <v>-65311</v>
          </cell>
          <cell r="R34">
            <v>-26325</v>
          </cell>
        </row>
        <row r="35">
          <cell r="A35">
            <v>442290</v>
          </cell>
          <cell r="D35" t="str">
            <v>UNBILL</v>
          </cell>
          <cell r="G35">
            <v>47062</v>
          </cell>
          <cell r="H35">
            <v>451555</v>
          </cell>
          <cell r="I35">
            <v>216940</v>
          </cell>
          <cell r="J35">
            <v>-436666</v>
          </cell>
          <cell r="K35">
            <v>-306140</v>
          </cell>
          <cell r="L35">
            <v>-41311</v>
          </cell>
          <cell r="M35">
            <v>-118829</v>
          </cell>
          <cell r="N35">
            <v>-69450</v>
          </cell>
          <cell r="O35">
            <v>-57256</v>
          </cell>
          <cell r="P35">
            <v>93010</v>
          </cell>
          <cell r="Q35">
            <v>130574</v>
          </cell>
          <cell r="R35">
            <v>118148</v>
          </cell>
        </row>
        <row r="36">
          <cell r="A36">
            <v>444000</v>
          </cell>
          <cell r="D36" t="str">
            <v>BBEREV</v>
          </cell>
          <cell r="G36">
            <v>58337</v>
          </cell>
          <cell r="H36">
            <v>60171</v>
          </cell>
          <cell r="I36">
            <v>57747</v>
          </cell>
          <cell r="J36">
            <v>59135</v>
          </cell>
          <cell r="K36">
            <v>58792</v>
          </cell>
          <cell r="L36">
            <v>58459</v>
          </cell>
          <cell r="M36">
            <v>58300</v>
          </cell>
          <cell r="N36">
            <v>59221</v>
          </cell>
          <cell r="O36">
            <v>57470</v>
          </cell>
          <cell r="P36">
            <v>60018</v>
          </cell>
          <cell r="Q36">
            <v>60341</v>
          </cell>
          <cell r="R36">
            <v>58368</v>
          </cell>
        </row>
        <row r="37">
          <cell r="A37">
            <v>444000</v>
          </cell>
          <cell r="D37" t="str">
            <v>BEFREV</v>
          </cell>
          <cell r="G37">
            <v>32699</v>
          </cell>
          <cell r="H37">
            <v>32647</v>
          </cell>
          <cell r="I37">
            <v>32596</v>
          </cell>
          <cell r="J37">
            <v>32647</v>
          </cell>
          <cell r="K37">
            <v>32621</v>
          </cell>
          <cell r="L37">
            <v>32647</v>
          </cell>
          <cell r="M37">
            <v>32673</v>
          </cell>
          <cell r="N37">
            <v>33729</v>
          </cell>
          <cell r="O37">
            <v>32802</v>
          </cell>
          <cell r="P37">
            <v>34630</v>
          </cell>
          <cell r="Q37">
            <v>33909</v>
          </cell>
          <cell r="R37">
            <v>32827</v>
          </cell>
        </row>
        <row r="38">
          <cell r="A38">
            <v>444000</v>
          </cell>
          <cell r="D38" t="str">
            <v>BBEREV</v>
          </cell>
          <cell r="G38">
            <v>43756</v>
          </cell>
          <cell r="H38">
            <v>45131</v>
          </cell>
          <cell r="I38">
            <v>43313</v>
          </cell>
          <cell r="J38">
            <v>44355</v>
          </cell>
          <cell r="K38">
            <v>44097</v>
          </cell>
          <cell r="L38">
            <v>43848</v>
          </cell>
          <cell r="M38">
            <v>43728</v>
          </cell>
          <cell r="N38">
            <v>44419</v>
          </cell>
          <cell r="O38">
            <v>43106</v>
          </cell>
          <cell r="P38">
            <v>45017</v>
          </cell>
          <cell r="Q38">
            <v>45259</v>
          </cell>
          <cell r="R38">
            <v>43779</v>
          </cell>
        </row>
        <row r="39">
          <cell r="A39">
            <v>444000</v>
          </cell>
          <cell r="D39" t="str">
            <v>BBEREV</v>
          </cell>
          <cell r="G39">
            <v>3651</v>
          </cell>
          <cell r="H39">
            <v>3765</v>
          </cell>
          <cell r="I39">
            <v>3614</v>
          </cell>
          <cell r="J39">
            <v>3701</v>
          </cell>
          <cell r="K39">
            <v>3679</v>
          </cell>
          <cell r="L39">
            <v>3658</v>
          </cell>
          <cell r="M39">
            <v>3648</v>
          </cell>
          <cell r="N39">
            <v>3706</v>
          </cell>
          <cell r="O39">
            <v>3596</v>
          </cell>
          <cell r="P39">
            <v>3756</v>
          </cell>
          <cell r="Q39">
            <v>3776</v>
          </cell>
          <cell r="R39">
            <v>3653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2875</v>
          </cell>
          <cell r="H41">
            <v>4120</v>
          </cell>
          <cell r="I41">
            <v>4393</v>
          </cell>
          <cell r="J41">
            <v>182</v>
          </cell>
          <cell r="K41">
            <v>-3221</v>
          </cell>
          <cell r="L41">
            <v>-3088</v>
          </cell>
          <cell r="M41">
            <v>-3626</v>
          </cell>
          <cell r="N41">
            <v>-5379</v>
          </cell>
          <cell r="O41">
            <v>-6271</v>
          </cell>
          <cell r="P41">
            <v>-3499</v>
          </cell>
          <cell r="Q41">
            <v>-2854</v>
          </cell>
          <cell r="R41">
            <v>-1018</v>
          </cell>
        </row>
        <row r="42">
          <cell r="A42">
            <v>444000</v>
          </cell>
          <cell r="D42" t="str">
            <v>RKEPSM</v>
          </cell>
          <cell r="G42">
            <v>0</v>
          </cell>
          <cell r="H42">
            <v>-243</v>
          </cell>
          <cell r="I42">
            <v>-416</v>
          </cell>
          <cell r="J42">
            <v>-948</v>
          </cell>
          <cell r="K42">
            <v>-71</v>
          </cell>
          <cell r="L42">
            <v>-226</v>
          </cell>
          <cell r="M42">
            <v>-653</v>
          </cell>
          <cell r="N42">
            <v>-701</v>
          </cell>
          <cell r="O42">
            <v>-344</v>
          </cell>
          <cell r="P42">
            <v>-1816</v>
          </cell>
          <cell r="Q42">
            <v>-1232</v>
          </cell>
          <cell r="R42">
            <v>-481</v>
          </cell>
        </row>
        <row r="43">
          <cell r="A43">
            <v>445000</v>
          </cell>
          <cell r="D43" t="str">
            <v>BBEREV</v>
          </cell>
          <cell r="G43">
            <v>240801</v>
          </cell>
          <cell r="H43">
            <v>245360</v>
          </cell>
          <cell r="I43">
            <v>268157</v>
          </cell>
          <cell r="J43">
            <v>272599</v>
          </cell>
          <cell r="K43">
            <v>277753</v>
          </cell>
          <cell r="L43">
            <v>286816</v>
          </cell>
          <cell r="M43">
            <v>259676</v>
          </cell>
          <cell r="N43">
            <v>251060</v>
          </cell>
          <cell r="O43">
            <v>250981</v>
          </cell>
          <cell r="P43">
            <v>255850</v>
          </cell>
          <cell r="Q43">
            <v>262812</v>
          </cell>
          <cell r="R43">
            <v>268613</v>
          </cell>
        </row>
        <row r="44">
          <cell r="A44">
            <v>445000</v>
          </cell>
          <cell r="D44" t="str">
            <v>BEFREV</v>
          </cell>
          <cell r="G44">
            <v>536748</v>
          </cell>
          <cell r="H44">
            <v>544884</v>
          </cell>
          <cell r="I44">
            <v>586671</v>
          </cell>
          <cell r="J44">
            <v>604668</v>
          </cell>
          <cell r="K44">
            <v>622820</v>
          </cell>
          <cell r="L44">
            <v>662187</v>
          </cell>
          <cell r="M44">
            <v>583479</v>
          </cell>
          <cell r="N44">
            <v>547690</v>
          </cell>
          <cell r="O44">
            <v>578381</v>
          </cell>
          <cell r="P44">
            <v>594292</v>
          </cell>
          <cell r="Q44">
            <v>601115</v>
          </cell>
          <cell r="R44">
            <v>586954</v>
          </cell>
        </row>
        <row r="45">
          <cell r="A45">
            <v>445000</v>
          </cell>
          <cell r="D45" t="str">
            <v>BBEREV</v>
          </cell>
          <cell r="G45">
            <v>688537</v>
          </cell>
          <cell r="H45">
            <v>701574</v>
          </cell>
          <cell r="I45">
            <v>766757</v>
          </cell>
          <cell r="J45">
            <v>779458</v>
          </cell>
          <cell r="K45">
            <v>794195</v>
          </cell>
          <cell r="L45">
            <v>820112</v>
          </cell>
          <cell r="M45">
            <v>742507</v>
          </cell>
          <cell r="N45">
            <v>717871</v>
          </cell>
          <cell r="O45">
            <v>717646</v>
          </cell>
          <cell r="P45">
            <v>731570</v>
          </cell>
          <cell r="Q45">
            <v>751474</v>
          </cell>
          <cell r="R45">
            <v>768062</v>
          </cell>
        </row>
        <row r="46">
          <cell r="A46">
            <v>445000</v>
          </cell>
          <cell r="D46" t="str">
            <v>BBEREV</v>
          </cell>
          <cell r="G46">
            <v>61836</v>
          </cell>
          <cell r="H46">
            <v>63007</v>
          </cell>
          <cell r="I46">
            <v>68861</v>
          </cell>
          <cell r="J46">
            <v>70002</v>
          </cell>
          <cell r="K46">
            <v>71325</v>
          </cell>
          <cell r="L46">
            <v>73653</v>
          </cell>
          <cell r="M46">
            <v>66683</v>
          </cell>
          <cell r="N46">
            <v>64471</v>
          </cell>
          <cell r="O46">
            <v>64451</v>
          </cell>
          <cell r="P46">
            <v>65701</v>
          </cell>
          <cell r="Q46">
            <v>67489</v>
          </cell>
          <cell r="R46">
            <v>68978</v>
          </cell>
        </row>
        <row r="47">
          <cell r="A47">
            <v>445000</v>
          </cell>
          <cell r="D47" t="str">
            <v>REDSM</v>
          </cell>
          <cell r="G47">
            <v>29186</v>
          </cell>
          <cell r="H47">
            <v>31745</v>
          </cell>
          <cell r="I47">
            <v>34179</v>
          </cell>
          <cell r="J47">
            <v>37576</v>
          </cell>
          <cell r="K47">
            <v>38704</v>
          </cell>
          <cell r="L47">
            <v>41150</v>
          </cell>
          <cell r="M47">
            <v>38525</v>
          </cell>
          <cell r="N47">
            <v>27654</v>
          </cell>
          <cell r="O47">
            <v>26957</v>
          </cell>
          <cell r="P47">
            <v>25390</v>
          </cell>
          <cell r="Q47">
            <v>28016</v>
          </cell>
          <cell r="R47">
            <v>29636</v>
          </cell>
        </row>
        <row r="48">
          <cell r="A48">
            <v>445000</v>
          </cell>
          <cell r="D48" t="str">
            <v>REFC</v>
          </cell>
          <cell r="G48">
            <v>-47197</v>
          </cell>
          <cell r="H48">
            <v>68763</v>
          </cell>
          <cell r="I48">
            <v>79062</v>
          </cell>
          <cell r="J48">
            <v>3365</v>
          </cell>
          <cell r="K48">
            <v>-61500</v>
          </cell>
          <cell r="L48">
            <v>-62631</v>
          </cell>
          <cell r="M48">
            <v>-64752</v>
          </cell>
          <cell r="N48">
            <v>-87340</v>
          </cell>
          <cell r="O48">
            <v>-110578</v>
          </cell>
          <cell r="P48">
            <v>-60039</v>
          </cell>
          <cell r="Q48">
            <v>-50595</v>
          </cell>
          <cell r="R48">
            <v>-18200</v>
          </cell>
        </row>
        <row r="49">
          <cell r="A49">
            <v>445000</v>
          </cell>
          <cell r="D49" t="str">
            <v>RKEPSM</v>
          </cell>
          <cell r="G49">
            <v>0</v>
          </cell>
          <cell r="H49">
            <v>-4057</v>
          </cell>
          <cell r="I49">
            <v>-7487</v>
          </cell>
          <cell r="J49">
            <v>-17567</v>
          </cell>
          <cell r="K49">
            <v>-1348</v>
          </cell>
          <cell r="L49">
            <v>-4582</v>
          </cell>
          <cell r="M49">
            <v>-11660</v>
          </cell>
          <cell r="N49">
            <v>-11381</v>
          </cell>
          <cell r="O49">
            <v>-6058</v>
          </cell>
          <cell r="P49">
            <v>-31168</v>
          </cell>
          <cell r="Q49">
            <v>-21840</v>
          </cell>
          <cell r="R49">
            <v>-8609</v>
          </cell>
        </row>
        <row r="50">
          <cell r="A50">
            <v>445090</v>
          </cell>
          <cell r="D50" t="str">
            <v>UNBILL</v>
          </cell>
          <cell r="G50">
            <v>-15574</v>
          </cell>
          <cell r="H50">
            <v>249578</v>
          </cell>
          <cell r="I50">
            <v>161390</v>
          </cell>
          <cell r="J50">
            <v>1194</v>
          </cell>
          <cell r="K50">
            <v>26973</v>
          </cell>
          <cell r="L50">
            <v>-103848</v>
          </cell>
          <cell r="M50">
            <v>90717</v>
          </cell>
          <cell r="N50">
            <v>-19338</v>
          </cell>
          <cell r="O50">
            <v>-137418</v>
          </cell>
          <cell r="P50">
            <v>1015</v>
          </cell>
          <cell r="Q50">
            <v>-42755</v>
          </cell>
          <cell r="R50">
            <v>71236</v>
          </cell>
        </row>
        <row r="51">
          <cell r="A51">
            <v>447150</v>
          </cell>
          <cell r="D51" t="str">
            <v>CAPCTY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47150</v>
          </cell>
          <cell r="D52" t="str">
            <v>FACAS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7150</v>
          </cell>
          <cell r="D53" t="str">
            <v>FER66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7150</v>
          </cell>
          <cell r="D54" t="str">
            <v>SLSRSL</v>
          </cell>
          <cell r="G54">
            <v>0</v>
          </cell>
          <cell r="H54">
            <v>403000</v>
          </cell>
          <cell r="I54">
            <v>536000</v>
          </cell>
          <cell r="J54">
            <v>981000</v>
          </cell>
          <cell r="K54">
            <v>345000</v>
          </cell>
          <cell r="L54">
            <v>774000</v>
          </cell>
          <cell r="M54">
            <v>1242000</v>
          </cell>
          <cell r="N54">
            <v>683000</v>
          </cell>
          <cell r="O54">
            <v>436000</v>
          </cell>
          <cell r="P54">
            <v>2845000</v>
          </cell>
          <cell r="Q54">
            <v>1388000</v>
          </cell>
          <cell r="R54">
            <v>550000</v>
          </cell>
        </row>
        <row r="55">
          <cell r="A55">
            <v>448000</v>
          </cell>
          <cell r="D55" t="str">
            <v xml:space="preserve"> </v>
          </cell>
          <cell r="G55">
            <v>2070</v>
          </cell>
          <cell r="H55">
            <v>1584</v>
          </cell>
          <cell r="I55">
            <v>3215</v>
          </cell>
          <cell r="J55">
            <v>4348</v>
          </cell>
          <cell r="K55">
            <v>3817</v>
          </cell>
          <cell r="L55">
            <v>1726</v>
          </cell>
          <cell r="M55">
            <v>1885</v>
          </cell>
          <cell r="N55">
            <v>4090</v>
          </cell>
          <cell r="O55">
            <v>6734</v>
          </cell>
          <cell r="P55">
            <v>10583</v>
          </cell>
          <cell r="Q55">
            <v>7478</v>
          </cell>
          <cell r="R55">
            <v>4906</v>
          </cell>
        </row>
        <row r="56">
          <cell r="A56">
            <v>451100</v>
          </cell>
          <cell r="D56">
            <v>0</v>
          </cell>
          <cell r="G56">
            <v>24792</v>
          </cell>
          <cell r="H56">
            <v>24792</v>
          </cell>
          <cell r="I56">
            <v>24792</v>
          </cell>
          <cell r="J56">
            <v>24792</v>
          </cell>
          <cell r="K56">
            <v>24792</v>
          </cell>
          <cell r="L56">
            <v>24792</v>
          </cell>
          <cell r="M56">
            <v>24792</v>
          </cell>
          <cell r="N56">
            <v>24792</v>
          </cell>
          <cell r="O56">
            <v>24792</v>
          </cell>
          <cell r="P56">
            <v>24792</v>
          </cell>
          <cell r="Q56">
            <v>24792</v>
          </cell>
          <cell r="R56">
            <v>24792</v>
          </cell>
        </row>
        <row r="57">
          <cell r="A57">
            <v>453625</v>
          </cell>
        </row>
        <row r="58">
          <cell r="A58">
            <v>454200</v>
          </cell>
          <cell r="D58">
            <v>0</v>
          </cell>
          <cell r="G58">
            <v>14167</v>
          </cell>
          <cell r="H58">
            <v>14167</v>
          </cell>
          <cell r="I58">
            <v>14167</v>
          </cell>
          <cell r="J58">
            <v>14167</v>
          </cell>
          <cell r="K58">
            <v>14167</v>
          </cell>
          <cell r="L58">
            <v>14167</v>
          </cell>
          <cell r="M58">
            <v>14167</v>
          </cell>
          <cell r="N58">
            <v>14167</v>
          </cell>
          <cell r="O58">
            <v>14167</v>
          </cell>
          <cell r="P58">
            <v>14167</v>
          </cell>
          <cell r="Q58">
            <v>14167</v>
          </cell>
          <cell r="R58">
            <v>14167</v>
          </cell>
        </row>
        <row r="59">
          <cell r="A59">
            <v>454400</v>
          </cell>
          <cell r="D59">
            <v>0</v>
          </cell>
          <cell r="G59">
            <v>46500</v>
          </cell>
          <cell r="H59">
            <v>46500</v>
          </cell>
          <cell r="I59">
            <v>46500</v>
          </cell>
          <cell r="J59">
            <v>46500</v>
          </cell>
          <cell r="K59">
            <v>46500</v>
          </cell>
          <cell r="L59">
            <v>46500</v>
          </cell>
          <cell r="M59">
            <v>46500</v>
          </cell>
          <cell r="N59">
            <v>46500</v>
          </cell>
          <cell r="O59">
            <v>46500</v>
          </cell>
          <cell r="P59">
            <v>46500</v>
          </cell>
          <cell r="Q59">
            <v>46500</v>
          </cell>
          <cell r="R59">
            <v>46500</v>
          </cell>
        </row>
        <row r="60">
          <cell r="A60">
            <v>454400</v>
          </cell>
          <cell r="D60" t="str">
            <v>BDPCH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110</v>
          </cell>
          <cell r="D61">
            <v>0</v>
          </cell>
          <cell r="G61">
            <v>12083</v>
          </cell>
          <cell r="H61">
            <v>12083</v>
          </cell>
          <cell r="I61">
            <v>12083</v>
          </cell>
          <cell r="J61">
            <v>12083</v>
          </cell>
          <cell r="K61">
            <v>12083</v>
          </cell>
          <cell r="L61">
            <v>12083</v>
          </cell>
          <cell r="M61">
            <v>12083</v>
          </cell>
          <cell r="N61">
            <v>12083</v>
          </cell>
          <cell r="O61">
            <v>12083</v>
          </cell>
          <cell r="P61">
            <v>12083</v>
          </cell>
          <cell r="Q61">
            <v>12083</v>
          </cell>
          <cell r="R61">
            <v>12083</v>
          </cell>
        </row>
        <row r="62">
          <cell r="A62">
            <v>456111</v>
          </cell>
          <cell r="D62">
            <v>0</v>
          </cell>
          <cell r="G62">
            <v>224580</v>
          </cell>
          <cell r="H62">
            <v>224580</v>
          </cell>
          <cell r="I62">
            <v>224580</v>
          </cell>
          <cell r="J62">
            <v>224580</v>
          </cell>
          <cell r="K62">
            <v>224580</v>
          </cell>
          <cell r="L62">
            <v>224580</v>
          </cell>
          <cell r="M62">
            <v>224580</v>
          </cell>
          <cell r="N62">
            <v>224580</v>
          </cell>
          <cell r="O62">
            <v>224580</v>
          </cell>
          <cell r="P62">
            <v>224580</v>
          </cell>
          <cell r="Q62">
            <v>224580</v>
          </cell>
          <cell r="R62">
            <v>224580</v>
          </cell>
        </row>
        <row r="63">
          <cell r="A63">
            <v>456610</v>
          </cell>
          <cell r="D63" t="str">
            <v>OTHER</v>
          </cell>
        </row>
        <row r="64">
          <cell r="A64">
            <v>456970</v>
          </cell>
          <cell r="D64">
            <v>0</v>
          </cell>
          <cell r="G64">
            <v>2042</v>
          </cell>
          <cell r="H64">
            <v>2042</v>
          </cell>
          <cell r="I64">
            <v>2042</v>
          </cell>
          <cell r="J64">
            <v>2042</v>
          </cell>
          <cell r="K64">
            <v>2042</v>
          </cell>
          <cell r="L64">
            <v>2042</v>
          </cell>
          <cell r="M64">
            <v>2042</v>
          </cell>
          <cell r="N64">
            <v>2042</v>
          </cell>
          <cell r="O64">
            <v>2042</v>
          </cell>
          <cell r="P64">
            <v>2042</v>
          </cell>
          <cell r="Q64">
            <v>2042</v>
          </cell>
          <cell r="R64">
            <v>2042</v>
          </cell>
        </row>
        <row r="65">
          <cell r="A65">
            <v>457100</v>
          </cell>
          <cell r="D65" t="str">
            <v xml:space="preserve"> </v>
          </cell>
          <cell r="G65">
            <v>91400</v>
          </cell>
          <cell r="H65">
            <v>84100</v>
          </cell>
          <cell r="I65">
            <v>79400</v>
          </cell>
          <cell r="J65">
            <v>74800</v>
          </cell>
          <cell r="K65">
            <v>69000</v>
          </cell>
          <cell r="L65">
            <v>78700</v>
          </cell>
          <cell r="M65">
            <v>90400</v>
          </cell>
          <cell r="N65">
            <v>90200</v>
          </cell>
          <cell r="O65">
            <v>85100</v>
          </cell>
          <cell r="P65">
            <v>70700</v>
          </cell>
          <cell r="Q65">
            <v>70800</v>
          </cell>
          <cell r="R65">
            <v>81700</v>
          </cell>
        </row>
      </sheetData>
      <sheetData sheetId="9" refreshError="1"/>
      <sheetData sheetId="10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 refreshError="1">
        <row r="16">
          <cell r="C16">
            <v>8.3580000000000002E-2</v>
          </cell>
          <cell r="I16">
            <v>-1.149E-2</v>
          </cell>
        </row>
        <row r="20">
          <cell r="C20">
            <v>1.6449240999999999</v>
          </cell>
          <cell r="J20">
            <v>-3.986799999999846E-3</v>
          </cell>
        </row>
      </sheetData>
      <sheetData sheetId="12" refreshError="1"/>
      <sheetData sheetId="13" refreshError="1">
        <row r="12">
          <cell r="F12">
            <v>494016658</v>
          </cell>
        </row>
        <row r="49">
          <cell r="J49">
            <v>0.72826999999999997</v>
          </cell>
        </row>
        <row r="108">
          <cell r="X108">
            <v>0.72370999999999996</v>
          </cell>
        </row>
      </sheetData>
      <sheetData sheetId="14" refreshError="1"/>
      <sheetData sheetId="15" refreshError="1"/>
      <sheetData sheetId="16" refreshError="1">
        <row r="255">
          <cell r="C255">
            <v>0.74360000000000004</v>
          </cell>
        </row>
        <row r="258">
          <cell r="C258">
            <v>0.7278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7">
          <cell r="G17">
            <v>60982630</v>
          </cell>
        </row>
        <row r="23">
          <cell r="G23">
            <v>1589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9">
          <cell r="AE99">
            <v>155084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101">
          <cell r="G101">
            <v>4192732</v>
          </cell>
        </row>
        <row r="275">
          <cell r="AJ275">
            <v>0.89086699999999996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3">
          <cell r="AB3">
            <v>7.4999999999999997E-2</v>
          </cell>
        </row>
        <row r="5">
          <cell r="N5">
            <v>5.9499999999999997E-2</v>
          </cell>
        </row>
        <row r="9">
          <cell r="N9">
            <v>7.6499999999999999E-2</v>
          </cell>
        </row>
        <row r="11">
          <cell r="N11">
            <v>1.4500000000000001E-2</v>
          </cell>
        </row>
      </sheetData>
      <sheetData sheetId="97" refreshError="1"/>
      <sheetData sheetId="98" refreshError="1">
        <row r="34">
          <cell r="I34">
            <v>1.6409373</v>
          </cell>
        </row>
        <row r="81">
          <cell r="I81">
            <v>1.002612800000000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>
        <row r="21">
          <cell r="M21">
            <v>7.2090000000000001E-2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CCA9A-1C7A-4F9D-8C12-9217072FADE8}">
  <sheetPr>
    <tabColor theme="9" tint="0.59999389629810485"/>
  </sheetPr>
  <dimension ref="A1:F27"/>
  <sheetViews>
    <sheetView tabSelected="1" view="pageLayout" topLeftCell="A53" zoomScaleNormal="100" workbookViewId="0">
      <selection activeCell="C21" sqref="C21"/>
    </sheetView>
  </sheetViews>
  <sheetFormatPr defaultRowHeight="12.75" x14ac:dyDescent="0.2"/>
  <cols>
    <col min="1" max="1" width="32.5" bestFit="1" customWidth="1"/>
    <col min="2" max="2" width="18.1640625" customWidth="1"/>
    <col min="3" max="4" width="18.33203125" customWidth="1"/>
  </cols>
  <sheetData>
    <row r="1" spans="1:4" x14ac:dyDescent="0.2">
      <c r="A1" s="5" t="s">
        <v>6</v>
      </c>
    </row>
    <row r="2" spans="1:4" x14ac:dyDescent="0.2">
      <c r="A2" s="5" t="s">
        <v>8</v>
      </c>
    </row>
    <row r="3" spans="1:4" x14ac:dyDescent="0.2">
      <c r="A3" s="5" t="s">
        <v>7</v>
      </c>
    </row>
    <row r="4" spans="1:4" x14ac:dyDescent="0.2">
      <c r="A4" s="5"/>
    </row>
    <row r="5" spans="1:4" ht="15.75" x14ac:dyDescent="0.25">
      <c r="A5" s="13" t="s">
        <v>9</v>
      </c>
      <c r="B5" s="13"/>
      <c r="C5" s="13"/>
      <c r="D5" s="13"/>
    </row>
    <row r="6" spans="1:4" x14ac:dyDescent="0.2">
      <c r="B6" s="1">
        <v>2025</v>
      </c>
      <c r="C6" s="1">
        <v>2026</v>
      </c>
      <c r="D6" s="1">
        <v>2027</v>
      </c>
    </row>
    <row r="7" spans="1:4" x14ac:dyDescent="0.2">
      <c r="A7" t="s">
        <v>10</v>
      </c>
      <c r="B7" s="2">
        <v>1514264682</v>
      </c>
      <c r="C7" s="2">
        <v>1612953535</v>
      </c>
      <c r="D7" s="2">
        <v>1636096336</v>
      </c>
    </row>
    <row r="8" spans="1:4" x14ac:dyDescent="0.2">
      <c r="B8" s="2"/>
      <c r="C8" s="2"/>
      <c r="D8" s="2"/>
    </row>
    <row r="9" spans="1:4" x14ac:dyDescent="0.2">
      <c r="A9" s="3" t="s">
        <v>5</v>
      </c>
    </row>
    <row r="10" spans="1:4" x14ac:dyDescent="0.2">
      <c r="A10" t="s">
        <v>0</v>
      </c>
      <c r="B10" s="4">
        <v>649069843.33928132</v>
      </c>
      <c r="C10" s="4">
        <v>699960606.4640348</v>
      </c>
      <c r="D10" s="4">
        <v>703620215.18814802</v>
      </c>
    </row>
    <row r="11" spans="1:4" x14ac:dyDescent="0.2">
      <c r="A11" t="s">
        <v>1</v>
      </c>
      <c r="B11" s="4">
        <v>386206476.50967026</v>
      </c>
      <c r="C11" s="4">
        <v>413837892.3095969</v>
      </c>
      <c r="D11" s="4">
        <v>423813447.85846341</v>
      </c>
    </row>
    <row r="12" spans="1:4" x14ac:dyDescent="0.2">
      <c r="A12" t="s">
        <v>2</v>
      </c>
      <c r="B12" s="4">
        <v>353000772.8985908</v>
      </c>
      <c r="C12" s="4">
        <v>386919892.45175618</v>
      </c>
      <c r="D12" s="4">
        <v>418847764.51276863</v>
      </c>
    </row>
    <row r="13" spans="1:4" x14ac:dyDescent="0.2">
      <c r="A13" t="s">
        <v>3</v>
      </c>
      <c r="B13" s="4">
        <v>125987589.1324085</v>
      </c>
      <c r="C13" s="4">
        <v>112235143.98173414</v>
      </c>
      <c r="D13" s="4">
        <v>89814908.552568167</v>
      </c>
    </row>
    <row r="14" spans="1:4" ht="13.5" thickBot="1" x14ac:dyDescent="0.25">
      <c r="A14" s="5" t="s">
        <v>4</v>
      </c>
      <c r="B14" s="6">
        <f>SUM(B10:B13)</f>
        <v>1514264681.879951</v>
      </c>
      <c r="C14" s="6">
        <f t="shared" ref="C14:D14" si="0">SUM(C10:C13)</f>
        <v>1612953535.2071218</v>
      </c>
      <c r="D14" s="6">
        <f t="shared" si="0"/>
        <v>1636096336.1119483</v>
      </c>
    </row>
    <row r="15" spans="1:4" ht="13.5" thickTop="1" x14ac:dyDescent="0.2"/>
    <row r="17" spans="1:6" ht="15.75" x14ac:dyDescent="0.25">
      <c r="A17" s="14"/>
      <c r="B17" s="14"/>
      <c r="C17" s="14"/>
      <c r="D17" s="14"/>
      <c r="E17" s="7"/>
      <c r="F17" s="7"/>
    </row>
    <row r="18" spans="1:6" x14ac:dyDescent="0.2">
      <c r="A18" s="7"/>
      <c r="B18" s="8"/>
      <c r="C18" s="8"/>
      <c r="D18" s="8"/>
      <c r="E18" s="7"/>
      <c r="F18" s="7"/>
    </row>
    <row r="19" spans="1:6" x14ac:dyDescent="0.2">
      <c r="A19" s="7"/>
      <c r="B19" s="9"/>
      <c r="C19" s="9"/>
      <c r="D19" s="9"/>
      <c r="E19" s="7"/>
      <c r="F19" s="7"/>
    </row>
    <row r="20" spans="1:6" x14ac:dyDescent="0.2">
      <c r="A20" s="7"/>
      <c r="B20" s="7"/>
      <c r="C20" s="9"/>
      <c r="D20" s="9"/>
      <c r="E20" s="7"/>
      <c r="F20" s="7"/>
    </row>
    <row r="21" spans="1:6" x14ac:dyDescent="0.2">
      <c r="A21" s="10"/>
      <c r="B21" s="7"/>
      <c r="C21" s="7"/>
      <c r="D21" s="7"/>
      <c r="E21" s="7"/>
      <c r="F21" s="7"/>
    </row>
    <row r="22" spans="1:6" x14ac:dyDescent="0.2">
      <c r="A22" s="7"/>
      <c r="B22" s="9"/>
      <c r="C22" s="9"/>
      <c r="D22" s="9"/>
      <c r="E22" s="7"/>
      <c r="F22" s="7"/>
    </row>
    <row r="23" spans="1:6" x14ac:dyDescent="0.2">
      <c r="A23" s="7"/>
      <c r="B23" s="9"/>
      <c r="C23" s="9"/>
      <c r="D23" s="9"/>
      <c r="E23" s="7"/>
      <c r="F23" s="7"/>
    </row>
    <row r="24" spans="1:6" x14ac:dyDescent="0.2">
      <c r="A24" s="7"/>
      <c r="B24" s="9"/>
      <c r="C24" s="9"/>
      <c r="D24" s="9"/>
      <c r="E24" s="7"/>
      <c r="F24" s="7"/>
    </row>
    <row r="25" spans="1:6" x14ac:dyDescent="0.2">
      <c r="A25" s="7"/>
      <c r="B25" s="9"/>
      <c r="C25" s="9"/>
      <c r="D25" s="9"/>
      <c r="E25" s="7"/>
      <c r="F25" s="7"/>
    </row>
    <row r="26" spans="1:6" x14ac:dyDescent="0.2">
      <c r="A26" s="11"/>
      <c r="B26" s="12"/>
      <c r="C26" s="12"/>
      <c r="D26" s="12"/>
      <c r="E26" s="7"/>
      <c r="F26" s="7"/>
    </row>
    <row r="27" spans="1:6" x14ac:dyDescent="0.2">
      <c r="A27" s="7"/>
      <c r="B27" s="7"/>
      <c r="C27" s="7"/>
      <c r="D27" s="7"/>
      <c r="E27" s="7"/>
      <c r="F27" s="7"/>
    </row>
  </sheetData>
  <mergeCells count="2">
    <mergeCell ref="A5:D5"/>
    <mergeCell ref="A17:D17"/>
  </mergeCells>
  <pageMargins left="0.7" right="0.7" top="0.75" bottom="0.75" header="0.3" footer="0.3"/>
  <pageSetup orientation="portrait" r:id="rId1"/>
  <headerFooter>
    <oddHeader>&amp;RDEF's Response to FIPUG ROG 2 (20-40)
Q26
Page &amp;P of &amp;N</oddHeader>
    <oddFooter>&amp;R20240025-FIPUGROG2-00000005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b449c68-7da9-4414-a7d8-785e223757ce" xsi:nil="true"/>
    <lcf76f155ced4ddcb4097134ff3c332f xmlns="1f9b4577-d510-4d0a-9b77-58a7ce050573">
      <Terms xmlns="http://schemas.microsoft.com/office/infopath/2007/PartnerControls"/>
    </lcf76f155ced4ddcb4097134ff3c332f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E13B68-B3DA-4D21-85AB-AE3598952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24BEC3-1037-49E7-AD88-71E14529FDBB}">
  <ds:schemaRefs>
    <ds:schemaRef ds:uri="http://schemas.microsoft.com/office/2006/metadata/properties"/>
    <ds:schemaRef ds:uri="http://schemas.microsoft.com/office/infopath/2007/PartnerControls"/>
    <ds:schemaRef ds:uri="e4676c4a-10a1-46d3-ad37-3cdf25ebb532"/>
    <ds:schemaRef ds:uri="50c908b1-f277-4340-90a9-4611d0b0f078"/>
    <ds:schemaRef ds:uri="ed9f2372-41b4-49c0-8f10-4861a74336b5"/>
    <ds:schemaRef ds:uri="fb449c68-7da9-4414-a7d8-785e223757ce"/>
    <ds:schemaRef ds:uri="1f9b4577-d510-4d0a-9b77-58a7ce050573"/>
  </ds:schemaRefs>
</ds:datastoreItem>
</file>

<file path=customXml/itemProps3.xml><?xml version="1.0" encoding="utf-8"?>
<ds:datastoreItem xmlns:ds="http://schemas.openxmlformats.org/officeDocument/2006/customXml" ds:itemID="{812FED33-0901-4D7A-8DBA-CDC7AF23BC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x Depr by Function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lanchon</dc:creator>
  <cp:lastModifiedBy>Hampton, Monique</cp:lastModifiedBy>
  <dcterms:created xsi:type="dcterms:W3CDTF">2024-05-01T16:53:56Z</dcterms:created>
  <dcterms:modified xsi:type="dcterms:W3CDTF">2024-05-16T22:0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_dlc_DocIdItemGuid">
    <vt:lpwstr>d07ac7b6-13ff-4503-b1fc-cbac0632cdbf</vt:lpwstr>
  </property>
  <property fmtid="{D5CDD505-2E9C-101B-9397-08002B2CF9AE}" pid="4" name="MediaServiceImageTags">
    <vt:lpwstr/>
  </property>
</Properties>
</file>